"32">
          <cell r="B32" t="str">
            <v>39_Калининградская_область</v>
          </cell>
          <cell r="C32" t="str">
            <v>Янтарьэнерго</v>
          </cell>
          <cell r="D32" t="str">
            <v>СЗФО</v>
          </cell>
        </row>
        <row r="33">
          <cell r="B33" t="str">
            <v>40_Калужская_область</v>
          </cell>
          <cell r="C33" t="str">
            <v>МРСК_Центра_и_Приволжья</v>
          </cell>
          <cell r="D33" t="str">
            <v>ЦФО</v>
          </cell>
        </row>
        <row r="34">
          <cell r="B34" t="str">
            <v>42_Кемеровская_область</v>
          </cell>
          <cell r="C34" t="str">
            <v>МРСК_Сибири</v>
          </cell>
          <cell r="D34" t="str">
            <v>СФО</v>
          </cell>
        </row>
        <row r="35">
          <cell r="B35" t="str">
            <v>43_Кировская_область</v>
          </cell>
          <cell r="C35" t="str">
            <v>МРСК_Центра_и_Приволжья</v>
          </cell>
          <cell r="D35" t="str">
            <v>ПФО</v>
          </cell>
        </row>
        <row r="36">
          <cell r="B36" t="str">
            <v>44_Костромская_область</v>
          </cell>
          <cell r="C36" t="str">
            <v>МРСК_Центра</v>
          </cell>
          <cell r="D36" t="str">
            <v>ЦФО</v>
          </cell>
        </row>
        <row r="37">
          <cell r="B37" t="str">
            <v>46_Курская_область</v>
          </cell>
          <cell r="C37" t="str">
            <v>МРСК_Центра</v>
          </cell>
          <cell r="D37" t="str">
            <v>ЦФО</v>
          </cell>
        </row>
        <row r="38">
          <cell r="B38" t="str">
            <v>47_Ленинградская_область</v>
          </cell>
          <cell r="C38" t="str">
            <v>Ленэнерго</v>
          </cell>
          <cell r="D38" t="str">
            <v>СЗФО</v>
          </cell>
        </row>
        <row r="39">
          <cell r="B39" t="str">
            <v>48_Липецкая_область</v>
          </cell>
          <cell r="C39" t="str">
            <v>МРСК_Центра</v>
          </cell>
          <cell r="D39" t="str">
            <v>ЦФО</v>
          </cell>
        </row>
        <row r="40">
          <cell r="B40" t="str">
            <v>50_Московская_область</v>
          </cell>
          <cell r="C40" t="str">
            <v>МОЭСК</v>
          </cell>
          <cell r="D40" t="str">
            <v>ЦФО</v>
          </cell>
        </row>
        <row r="41">
          <cell r="B41" t="str">
            <v>51_Мурманская_область</v>
          </cell>
          <cell r="C41" t="str">
            <v>МРСК_Северо-Запада</v>
          </cell>
          <cell r="D41" t="str">
            <v>СЗФО</v>
          </cell>
        </row>
        <row r="42">
          <cell r="B42" t="str">
            <v>52_Нижегородская_область</v>
          </cell>
          <cell r="C42" t="str">
            <v>МРСК_Центра_и_Приволжья</v>
          </cell>
          <cell r="D42" t="str">
            <v>ПФО</v>
          </cell>
        </row>
        <row r="43">
          <cell r="B43" t="str">
            <v>53_Новгородская_область</v>
          </cell>
          <cell r="C43" t="str">
            <v>МРСК_Северо-Запада</v>
          </cell>
          <cell r="D43" t="str">
            <v>СЗФО</v>
          </cell>
        </row>
        <row r="44">
          <cell r="B44" t="str">
            <v>55_Омская_область</v>
          </cell>
          <cell r="C44" t="str">
            <v>МРСК_Сибири</v>
          </cell>
          <cell r="D44" t="str">
            <v>СФО</v>
          </cell>
        </row>
        <row r="45">
          <cell r="B45" t="str">
            <v>56_Оренбургская_область</v>
          </cell>
          <cell r="C45" t="str">
            <v>МРСК_Волги</v>
          </cell>
          <cell r="D45" t="str">
            <v>ПФО</v>
          </cell>
        </row>
        <row r="46">
          <cell r="B46" t="str">
            <v>57_Орловская_область</v>
          </cell>
          <cell r="C46" t="str">
            <v>МРСК_Центра</v>
          </cell>
          <cell r="D46" t="str">
            <v>ЦФО</v>
          </cell>
        </row>
        <row r="47">
          <cell r="B47" t="str">
            <v>58_Пензенская_область</v>
          </cell>
          <cell r="C47" t="str">
            <v>МРСК_Волги</v>
          </cell>
          <cell r="D47" t="str">
            <v>ПФО</v>
          </cell>
        </row>
        <row r="48">
          <cell r="B48" t="str">
            <v>59_Пермский_край</v>
          </cell>
          <cell r="C48" t="str">
            <v>МРСК_Урала</v>
          </cell>
          <cell r="D48" t="str">
            <v>ПФО</v>
          </cell>
        </row>
        <row r="49">
          <cell r="B49" t="str">
            <v>60_Псковская_область</v>
          </cell>
          <cell r="C49" t="str">
            <v>МРСК_Северо-Запада</v>
          </cell>
          <cell r="D49" t="str">
            <v>СЗФО</v>
          </cell>
        </row>
        <row r="50">
          <cell r="B50" t="str">
            <v>61_Ростовская_область</v>
          </cell>
          <cell r="C50" t="str">
            <v>МРСК_Юга</v>
          </cell>
          <cell r="D50" t="str">
            <v>ЮФО</v>
          </cell>
        </row>
        <row r="51">
          <cell r="B51" t="str">
            <v>62_Рязанская_область</v>
          </cell>
          <cell r="C51" t="str">
            <v>МРСК_Центра_и_Приволжья</v>
          </cell>
          <cell r="D51" t="str">
            <v>ЦФО</v>
          </cell>
        </row>
        <row r="52">
          <cell r="B52" t="str">
            <v>63_Самарская_область</v>
          </cell>
          <cell r="C52" t="str">
            <v>МРСК_Волги</v>
          </cell>
          <cell r="D52" t="str">
            <v>ПФО</v>
          </cell>
        </row>
        <row r="53">
          <cell r="B53" t="str">
            <v>64_Саратовская_область</v>
          </cell>
          <cell r="C53" t="str">
            <v>МРСК_Волги</v>
          </cell>
          <cell r="D53" t="str">
            <v>ПФО</v>
          </cell>
        </row>
        <row r="54">
          <cell r="B54" t="str">
            <v>66_Свердловская_область</v>
          </cell>
          <cell r="C54" t="str">
            <v>МРСК_Урала</v>
          </cell>
          <cell r="D54" t="str">
            <v>УФО</v>
          </cell>
        </row>
        <row r="55">
          <cell r="B55" t="str">
            <v>67_Смоленская_область</v>
          </cell>
          <cell r="C55" t="str">
            <v>МРСК_Центра</v>
          </cell>
          <cell r="D55" t="str">
            <v>ЦФО</v>
          </cell>
        </row>
        <row r="56">
          <cell r="B56" t="str">
            <v>68_Тамбовская_область</v>
          </cell>
          <cell r="C56" t="str">
            <v>МРСК_Центра</v>
          </cell>
          <cell r="D56" t="str">
            <v>ЦФО</v>
          </cell>
        </row>
        <row r="57">
          <cell r="B57" t="str">
            <v>69_Тверская_область</v>
          </cell>
          <cell r="C57" t="str">
            <v>МРСК_Центра</v>
          </cell>
          <cell r="D57" t="str">
            <v>ЦФО</v>
          </cell>
        </row>
        <row r="58">
          <cell r="B58" t="str">
            <v>70_Томская_область</v>
          </cell>
          <cell r="C58" t="str">
            <v>Томская_РК</v>
          </cell>
          <cell r="D58" t="str">
            <v>СФО</v>
          </cell>
        </row>
        <row r="59">
          <cell r="B59" t="str">
            <v>71_Тульская_область</v>
          </cell>
          <cell r="C59" t="str">
            <v>МРСК_Центра_и_Приволжья</v>
          </cell>
          <cell r="D59" t="str">
            <v>ЦФО</v>
          </cell>
        </row>
        <row r="60">
          <cell r="B60" t="str">
            <v>72_Тюменская_область</v>
          </cell>
          <cell r="C60" t="str">
            <v>Тюменьэнерго</v>
          </cell>
          <cell r="D60" t="str">
            <v>УФО</v>
          </cell>
        </row>
        <row r="61">
          <cell r="B61" t="str">
            <v>73_Ульяновская_область</v>
          </cell>
          <cell r="C61" t="str">
            <v>МРСК_Волги</v>
          </cell>
          <cell r="D61" t="str">
            <v>ПФО</v>
          </cell>
        </row>
        <row r="62">
          <cell r="B62" t="str">
            <v>74_Челябинская_область</v>
          </cell>
          <cell r="C62" t="str">
            <v>МРСК_Урала</v>
          </cell>
          <cell r="D62" t="str">
            <v>УФО</v>
          </cell>
        </row>
        <row r="63">
          <cell r="B63" t="str">
            <v>75_Забайкальский_край</v>
          </cell>
          <cell r="C63" t="str">
            <v>МРСК_Сибири</v>
          </cell>
          <cell r="D63" t="str">
            <v>СФО</v>
          </cell>
        </row>
        <row r="64">
          <cell r="B64" t="str">
            <v>76_Ярославская_область</v>
          </cell>
          <cell r="C64" t="str">
            <v>МРСК_Центра</v>
          </cell>
          <cell r="D64" t="str">
            <v>ЦФО</v>
          </cell>
        </row>
        <row r="65">
          <cell r="B65" t="str">
            <v>77_Москва</v>
          </cell>
          <cell r="C65" t="str">
            <v>МОЭСК</v>
          </cell>
          <cell r="D65" t="str">
            <v>ЦФО</v>
          </cell>
        </row>
        <row r="66">
          <cell r="B66" t="str">
            <v>78_Санкт-Петербург</v>
          </cell>
          <cell r="C66" t="str">
            <v>Ленэнерго</v>
          </cell>
          <cell r="D66" t="str">
            <v>СЗФО</v>
          </cell>
        </row>
        <row r="67">
          <cell r="B67" t="str">
            <v>86_Ханты-Мансийский_АО-Югра</v>
          </cell>
          <cell r="C67" t="str">
            <v>Тюменьэнерго</v>
          </cell>
          <cell r="D67" t="str">
            <v>УФО</v>
          </cell>
        </row>
        <row r="68">
          <cell r="B68" t="str">
            <v>89_Ямало-Ненецкий_АО</v>
          </cell>
          <cell r="C68" t="str">
            <v>Тюменьэнерго</v>
          </cell>
          <cell r="D68" t="str">
            <v>УФО</v>
          </cell>
        </row>
        <row r="69">
          <cell r="B69" t="str">
            <v>95_Чеченская_Республика</v>
          </cell>
          <cell r="C69" t="str">
            <v>МРСК_Северного_Кавказа</v>
          </cell>
          <cell r="D69" t="str">
            <v>СКФО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ая форма"/>
      <sheetName val="Скорректированная форма"/>
      <sheetName val="Предлагаемая новая форма СТРС"/>
      <sheetName val="Новая форма бюджета"/>
      <sheetName val="СМР"/>
      <sheetName val="Огл. Графиков"/>
      <sheetName val="рабочий"/>
      <sheetName val="Текущие цены"/>
      <sheetName val="окраска"/>
      <sheetName val="t_настройки"/>
      <sheetName val="FST5"/>
      <sheetName val="Бюджет"/>
      <sheetName val="Dati Caricati"/>
      <sheetName val="TEHSHEET"/>
      <sheetName val="Лист"/>
      <sheetName val="навигация"/>
      <sheetName val="Т12"/>
      <sheetName val="Т3"/>
      <sheetName val="new-panel"/>
      <sheetName val="Справочники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Организации"/>
      <sheetName val="ПС рек"/>
      <sheetName val="ЛЭП нов"/>
      <sheetName val="18.2"/>
    </sheetNames>
    <sheetDataSet>
      <sheetData sheetId="0">
        <row r="23">
          <cell r="C23">
            <v>28</v>
          </cell>
        </row>
      </sheetData>
      <sheetData sheetId="1">
        <row r="23">
          <cell r="C23">
            <v>28</v>
          </cell>
        </row>
      </sheetData>
      <sheetData sheetId="2">
        <row r="23">
          <cell r="C23">
            <v>2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Ц-16"/>
      <sheetName val="СМР-20"/>
      <sheetName val="Поставка-20"/>
      <sheetName val="Поставка"/>
      <sheetName val="Поставщики-20"/>
      <sheetName val="Сводка-20"/>
      <sheetName val="Индексы по РФ"/>
      <sheetName val="Сводочка"/>
      <sheetName val="Гарантии"/>
      <sheetName val="Справка для Дирекции"/>
      <sheetName val="СтройкаНовая"/>
      <sheetName val="Сводка"/>
      <sheetName val="Стройка"/>
      <sheetName val="Перечень"/>
      <sheetName val="Поставка ТЭЦ-26"/>
      <sheetName val="ЗИП"/>
      <sheetName val="Поставщики"/>
      <sheetName val="монтаж"/>
      <sheetName val="Проект"/>
      <sheetName val="команд."/>
      <sheetName val="БДИР"/>
      <sheetName val="котел"/>
      <sheetName val="1.10"/>
      <sheetName val="2.4"/>
      <sheetName val="3.6"/>
      <sheetName val="4.4"/>
      <sheetName val="4.4.1"/>
      <sheetName val="4.4.2"/>
      <sheetName val="4.4.3"/>
      <sheetName val="4.4.4"/>
      <sheetName val="4.4.5"/>
      <sheetName val="4.4.6"/>
      <sheetName val="4.4.7"/>
      <sheetName val="4.4.8"/>
      <sheetName val="4.4.9"/>
      <sheetName val="4.4.10"/>
      <sheetName val="4.4.11"/>
      <sheetName val="4.4.12"/>
      <sheetName val="4.6"/>
      <sheetName val="Сводка (2)"/>
      <sheetName val="Поставка (2)"/>
      <sheetName val="Стройка (2)"/>
      <sheetName val="Расчет_ТЭЦ-20"/>
      <sheetName val="Доходы от эл. и теплоэнергии"/>
      <sheetName val="Предлагаемая новая форма СТРС"/>
      <sheetName val="FST5"/>
      <sheetName val="Dati Caricati"/>
      <sheetName val="Регионы"/>
      <sheetName val="Справочники"/>
      <sheetName val="16а Сводный анализ"/>
      <sheetName val="Сибнефть"/>
    </sheetNames>
    <sheetDataSet>
      <sheetData sheetId="0">
        <row r="3">
          <cell r="A3">
            <v>0</v>
          </cell>
        </row>
      </sheetData>
      <sheetData sheetId="1">
        <row r="3">
          <cell r="A3">
            <v>0</v>
          </cell>
        </row>
      </sheetData>
      <sheetData sheetId="2">
        <row r="3">
          <cell r="A3">
            <v>0</v>
          </cell>
        </row>
      </sheetData>
      <sheetData sheetId="3">
        <row r="3">
          <cell r="A3">
            <v>0</v>
          </cell>
        </row>
      </sheetData>
      <sheetData sheetId="4">
        <row r="3">
          <cell r="A3">
            <v>0</v>
          </cell>
        </row>
      </sheetData>
      <sheetData sheetId="5">
        <row r="3">
          <cell r="A3">
            <v>0</v>
          </cell>
        </row>
        <row r="26">
          <cell r="C26">
            <v>39.94</v>
          </cell>
        </row>
      </sheetData>
      <sheetData sheetId="6">
        <row r="3">
          <cell r="A3">
            <v>0</v>
          </cell>
        </row>
      </sheetData>
      <sheetData sheetId="7">
        <row r="3">
          <cell r="A3">
            <v>0</v>
          </cell>
        </row>
      </sheetData>
      <sheetData sheetId="8">
        <row r="3">
          <cell r="A3">
            <v>0</v>
          </cell>
        </row>
      </sheetData>
      <sheetData sheetId="9">
        <row r="3">
          <cell r="A3">
            <v>0</v>
          </cell>
        </row>
      </sheetData>
      <sheetData sheetId="10">
        <row r="3">
          <cell r="A3">
            <v>0</v>
          </cell>
        </row>
      </sheetData>
      <sheetData sheetId="11">
        <row r="3">
          <cell r="A3">
            <v>0</v>
          </cell>
        </row>
        <row r="33">
          <cell r="C33">
            <v>26.5</v>
          </cell>
        </row>
        <row r="34">
          <cell r="C34">
            <v>1.27</v>
          </cell>
        </row>
        <row r="35">
          <cell r="C35">
            <v>11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 свед"/>
      <sheetName val="2 Оцен пок"/>
      <sheetName val="3 Выручка"/>
      <sheetName val="5 Производство"/>
      <sheetName val="5а Производство_Экономика"/>
      <sheetName val="6 Смета затрат"/>
      <sheetName val="7 Ремонты"/>
      <sheetName val="8 Инвестиции-свод"/>
      <sheetName val="8 Инвестиции-программа"/>
      <sheetName val="8.а. Инвестиции-объекты_РСК"/>
      <sheetName val="8.б. Инвестиции-лизинг_РСК"/>
      <sheetName val="9а Закупки"/>
      <sheetName val="10 Оплата труда"/>
      <sheetName val="11 Прочие"/>
      <sheetName val="12 Прибыль"/>
      <sheetName val="13 Прог.баланс"/>
      <sheetName val="14а ДПН план"/>
      <sheetName val="14б ДПН отчет"/>
      <sheetName val="14в ДПН анализ"/>
      <sheetName val="15 УИ"/>
      <sheetName val="16а Сводный анализ"/>
      <sheetName val="Целевые показатели"/>
      <sheetName val="ARM_BP_RSK_V10_0_final"/>
      <sheetName val="Форма 20 (1)"/>
      <sheetName val="Форма 20 (2)"/>
      <sheetName val="Форма 20 (3)"/>
      <sheetName val="Форма 20 (4)"/>
      <sheetName val="Форма 20 (5)"/>
      <sheetName val="#ССЫЛКА"/>
      <sheetName val="FST5"/>
      <sheetName val="Параметры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Заголовок"/>
      <sheetName val="Сводка-20"/>
      <sheetName val="Сводка"/>
      <sheetName val="Dati Caricati"/>
      <sheetName val=""/>
      <sheetName val="Лист1"/>
      <sheetName val="ЭСО"/>
      <sheetName val="сбыт"/>
      <sheetName val="Ген. не уч. ОРЭМ"/>
      <sheetName val="TEHSHEET"/>
      <sheetName val="Свод"/>
      <sheetName val="Заголовок2"/>
      <sheetName val="MAIN GATE HOUSE"/>
      <sheetName val="Регионы"/>
      <sheetName val="Справочники"/>
      <sheetName val="SHPZ"/>
      <sheetName val="База"/>
      <sheetName val="APP"/>
      <sheetName val="Топливо2009"/>
      <sheetName val="2009"/>
      <sheetName val="Титульный"/>
      <sheetName val="Рейтинг"/>
      <sheetName val="Уравнения"/>
      <sheetName val="расчетный"/>
      <sheetName val="Расч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14б ДПН отчет"/>
      <sheetName val="16а Сводный анализ"/>
      <sheetName val="I"/>
      <sheetName val="FST5"/>
      <sheetName val="Сводка"/>
      <sheetName val="Сводка-20"/>
      <sheetName val="Заголовок"/>
      <sheetName val="прогноз_1"/>
      <sheetName val="合成単価作成・-bldg"/>
      <sheetName val="Curves"/>
      <sheetName val="Note"/>
      <sheetName val="Heads"/>
      <sheetName val="Dbase"/>
      <sheetName val="Tables"/>
      <sheetName val="Page 2"/>
      <sheetName val="Таб1.1"/>
      <sheetName val="календарный план"/>
      <sheetName val="共機J"/>
      <sheetName val="共機計算"/>
      <sheetName val="vec"/>
      <sheetName val="main gate house"/>
      <sheetName val="Cash2"/>
      <sheetName val="Z"/>
      <sheetName val="HO_hrs"/>
      <sheetName val="MTO REV.0"/>
      <sheetName val="на 1 тут"/>
      <sheetName val="Dati Caricati"/>
      <sheetName val="Регионы"/>
      <sheetName val="Справочники"/>
      <sheetName val="14б_ДПН_отчет"/>
      <sheetName val="16а_Сводный_анализ"/>
      <sheetName val="Page_2"/>
      <sheetName val="Таб1_1"/>
      <sheetName val="календарный_план"/>
      <sheetName val="main_gate_house"/>
      <sheetName val="MTO_REV_0"/>
      <sheetName val="Параметры"/>
      <sheetName val="fes"/>
      <sheetName val="Предлагаемая новая форма СТРС"/>
      <sheetName val="топография"/>
      <sheetName val="БФ-2-8-П"/>
      <sheetName val="Set"/>
      <sheetName val="Свод"/>
      <sheetName val="Поставщики и субподрядчики"/>
      <sheetName val="НП-2-12-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Лист2"/>
      <sheetName val="Лист3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t_Настройки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T25"/>
      <sheetName val="T31"/>
      <sheetName val="форма-прил к ф№1"/>
      <sheetName val="T0"/>
      <sheetName val="9. Смета затрат"/>
      <sheetName val="11 Прочие_расчет"/>
      <sheetName val="10. БДР"/>
      <sheetName val="1"/>
      <sheetName val="на 1 тут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#ССЫЛКА"/>
      <sheetName val=""/>
      <sheetName val="перечень бизнес-систем"/>
      <sheetName val="перечень ОИК"/>
      <sheetName val="перечень СКО"/>
      <sheetName val="оргструктур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Выпадающие списки"/>
      <sheetName val="СБП_Списки"/>
      <sheetName val="СВОД (с новой москвой)"/>
      <sheetName val="Корр ИП _2016_2017"/>
      <sheetName val="Расчет НВВ по RAB (2011-2017)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УФ-61"/>
      <sheetName val="4.3 Лимит изм ДЗ и КЗ"/>
      <sheetName val="Справка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2.1"/>
      <sheetName val="2.2"/>
      <sheetName val="трансформация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sverxtip"/>
      <sheetName val="справочник"/>
      <sheetName val="Топливо"/>
      <sheetName val="Форэм-тепло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CMA Calculations- R Factor"/>
      <sheetName val="CMA Calculations- Figure 5440.1"/>
      <sheetName val="Dictionaries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ЗАО_н.ит"/>
      <sheetName val="ЗАО_мес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Работы "/>
      <sheetName val="Вспомогат."/>
      <sheetName val="баланс СЗАО"/>
      <sheetName val="МЕНЮ"/>
      <sheetName val="Служебная"/>
      <sheetName val="Легенда"/>
      <sheetName val="план-факторный"/>
      <sheetName val="Работы_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Лист5"/>
      <sheetName val="БДДС"/>
      <sheetName val="ФЭМ сбыт"/>
      <sheetName val="Слайд 1"/>
      <sheetName val="Лист4"/>
      <sheetName val="sapactivexlhiddensheet"/>
      <sheetName val="Табл. оценки дефицита"/>
      <sheetName val="Программа"/>
      <sheetName val="НСИ"/>
      <sheetName val="Служебный лист"/>
      <sheetName val="Pr_f_1"/>
      <sheetName val="списки ФП"/>
      <sheetName val="имена"/>
      <sheetName val="Смета прил.№2"/>
      <sheetName val="ид для табл.2"/>
      <sheetName val="март"/>
      <sheetName val="ПОСЭ (январь)"/>
      <sheetName val="рост.зп"/>
      <sheetName val="Прил.6 Отчислени соц обесп"/>
      <sheetName val="ДЗО"/>
      <sheetName val="месяц"/>
      <sheetName val="1квартал"/>
      <sheetName val="6мес"/>
      <sheetName val="9мес"/>
      <sheetName val="12мес"/>
      <sheetName val="Tier1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счет НВВ РСК по RAB"/>
      <sheetName val="17"/>
      <sheetName val="5"/>
      <sheetName val="Содержание_расшир. формат"/>
      <sheetName val="Содержание_агрегир.формат"/>
      <sheetName val="1.Общие сведения"/>
      <sheetName val="2.Оценочные показатели"/>
      <sheetName val="3.Программа реализации"/>
      <sheetName val="4. Затраты на персонал"/>
      <sheetName val="4.1 Расходы на ОТ и СХ"/>
      <sheetName val="5.ИПР"/>
      <sheetName val="6.ОФР"/>
      <sheetName val="7.1. Смета затрат"/>
      <sheetName val="7.2. Прочие ДиР"/>
      <sheetName val="8.БДР"/>
      <sheetName val="9.БДДС (ДПН)"/>
      <sheetName val="10.Прогнозный баланс"/>
      <sheetName val="11.ППА"/>
      <sheetName val="свод_до_вн_об_2"/>
      <sheetName val="расш_для_РАО2"/>
      <sheetName val="расш_для_РАО_стр_310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УФ1_2"/>
      <sheetName val="УЗ1_2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СОК_накладные_(ТК-Бишкек)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Ком_потери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ИТОГИ__по_Н,Р,Э,Q2"/>
      <sheetName val="КТ_13_1_12"/>
      <sheetName val="Сценарные_условия2"/>
      <sheetName val="Список_ДЗО2"/>
      <sheetName val="3_Программа_реализации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форма-прил_к_ф№1"/>
      <sheetName val="9__Смета_затрат"/>
      <sheetName val="11_Прочие_расчет"/>
      <sheetName val="10__БДР"/>
      <sheetName val="на_1_тут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еречень_бизнес-систем1"/>
      <sheetName val="перечень_ОИК1"/>
      <sheetName val="перечень_СКО1"/>
      <sheetName val="4_1"/>
      <sheetName val="Profit_&amp;_Loss_Total"/>
      <sheetName val="постоянные_затраты"/>
      <sheetName val="Таб1_1"/>
      <sheetName val="календарный_план"/>
      <sheetName val="Page_2"/>
      <sheetName val="Закупки_центр"/>
      <sheetName val="ПС_рек"/>
      <sheetName val="ЛЭП_нов"/>
      <sheetName val="Текущие_цены1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(с_новой_москвой)"/>
      <sheetName val="Корр_ИП__2016_2017"/>
      <sheetName val="Расчет_НВВ_по_RAB_(2011-2017)"/>
      <sheetName val="Выпадающие_списки"/>
      <sheetName val="2_ГСМ"/>
      <sheetName val="ТЭП_1"/>
      <sheetName val="Исх_"/>
      <sheetName val="3_15"/>
      <sheetName val="ПФВ-0_6"/>
      <sheetName val="ПТ-1_2факт"/>
      <sheetName val="2_Ê"/>
      <sheetName val="ДПН_Приток_денежных_средств"/>
      <sheetName val="ДПН_Отток_денежных_средств"/>
      <sheetName val="ДПН__Баланс_наличности"/>
      <sheetName val="ДПН_Инвестиции_и_кредиты"/>
      <sheetName val="Титульный_лист_"/>
      <sheetName val="Премия_(Бизнес-план)"/>
      <sheetName val="Премия_(БДР)"/>
      <sheetName val="Объемы_март"/>
      <sheetName val="приложение_2"/>
      <sheetName val="Для_выпадающих"/>
      <sheetName val="4_3_Лимит_изм_ДЗ_и_КЗ"/>
      <sheetName val="АртМРО_кВтч1"/>
      <sheetName val="АртМРО_руб1"/>
      <sheetName val="АртМРО_тариф1"/>
      <sheetName val="ВостМРО_кВтч1"/>
      <sheetName val="ВостМРО_руб1"/>
      <sheetName val="ВостМРО_тариф1"/>
      <sheetName val="ЗапМРО_кВтч,_МВт1"/>
      <sheetName val="ЗапМРО_руб1"/>
      <sheetName val="ЗапМРО__тариф1"/>
      <sheetName val="Н-ТагМРО_кВтч1"/>
      <sheetName val="Н-ТагМРО_руб1"/>
      <sheetName val="Н-Тагил_тариф1"/>
      <sheetName val="СерМРО_кВтч1"/>
      <sheetName val="СерМРО_руб1"/>
      <sheetName val="СерМРО_тариф1"/>
      <sheetName val="ТалМРО_кВтч1"/>
      <sheetName val="ТалМРО_руб1"/>
      <sheetName val="ТалМРО_тариф1"/>
      <sheetName val="ЦСбыт_кВтч1"/>
      <sheetName val="ЦСбыт_руб1"/>
      <sheetName val="ЦСбыт_тариф1"/>
      <sheetName val="БЦ_кВтч1"/>
      <sheetName val="БЦ_руб1"/>
      <sheetName val="БЦ_тариф1"/>
      <sheetName val="ПРКЦ_кВтч1"/>
      <sheetName val="ПРКЦ_руб1"/>
      <sheetName val="ПРКЦ_тариф1"/>
      <sheetName val="Сбыт_всего_кВтч1"/>
      <sheetName val="Сбыт_всего_руб1"/>
      <sheetName val="Сбыт_всего_тариф1"/>
      <sheetName val="2_11"/>
      <sheetName val="2_21"/>
      <sheetName val="Калькуляция_кв1"/>
      <sheetName val="Справочник_предприятий1"/>
      <sheetName val="Сравнение_сглаживания1"/>
      <sheetName val="Огл__Графиков1"/>
      <sheetName val="Виды_проектов_для_СПП1"/>
      <sheetName val="Для_формул1"/>
      <sheetName val="[_FES_X濔彗濥挧玟弱26_(3)1"/>
      <sheetName val="СВОД_форма_(всего)1"/>
      <sheetName val="3_квартал1"/>
      <sheetName val="12_Прогнозный_баланс1"/>
      <sheetName val="СВОД_форма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CMA_Calculations-_R_Factor"/>
      <sheetName val="CMA_Calculations-_Figure_5440_1"/>
      <sheetName val="Список_ДохРасх"/>
      <sheetName val="Список_компаний"/>
      <sheetName val="Ед__измер_"/>
      <sheetName val="Свод_мвз"/>
      <sheetName val="Вып__списки"/>
      <sheetName val="ЗАО_н_ит"/>
      <sheetName val="Shflu_Calc"/>
      <sheetName val="Работы_1"/>
      <sheetName val="Вспомогат_"/>
      <sheetName val="баланс_СЗАО"/>
      <sheetName val="ЦФО"/>
      <sheetName val="А_КБК"/>
      <sheetName val="Спр-к"/>
      <sheetName val="Sheet1"/>
      <sheetName val="Списки работ РиМ"/>
      <sheetName val="Произв. прогр."/>
      <sheetName val="Реестр договоров"/>
      <sheetName val="Реестр конкурсов"/>
      <sheetName val="Контрагенты"/>
      <sheetName val="Настройка"/>
      <sheetName val="Работы на объектах"/>
      <sheetName val="Реестр проч. док-в"/>
      <sheetName val="Реестр учета затр. в хозсп."/>
      <sheetName val="Структура МОЭК"/>
      <sheetName val="Управление"/>
      <sheetName val="свод_до_вн_об_3"/>
      <sheetName val="расш_для_РАО3"/>
      <sheetName val="расш_для_РАО_стр_3103"/>
      <sheetName val="1_1_3"/>
      <sheetName val="1_2_3"/>
      <sheetName val="Графики_Гкал,тыс_руб_3"/>
      <sheetName val="2_1_3"/>
      <sheetName val="2_2_3"/>
      <sheetName val="2_3_3"/>
      <sheetName val="2_4_3"/>
      <sheetName val="3_1_3"/>
      <sheetName val="3_2_3"/>
      <sheetName val="3_3_3"/>
      <sheetName val="4_1_3"/>
      <sheetName val="4_2_3"/>
      <sheetName val="4_3_3"/>
      <sheetName val="4_4_3"/>
      <sheetName val="4_5_3"/>
      <sheetName val="4_6_3"/>
      <sheetName val="4_7_3"/>
      <sheetName val="5_1_3"/>
      <sheetName val="5_1_январь3"/>
      <sheetName val="5_1_февраль3"/>
      <sheetName val="5_1_март3"/>
      <sheetName val="6_1_3"/>
      <sheetName val="1_кв_3"/>
      <sheetName val="2_кв_3"/>
      <sheetName val="3_кв_3"/>
      <sheetName val="4_кв_3"/>
      <sheetName val="_год3"/>
      <sheetName val="УП_33_свод_3"/>
      <sheetName val="пл__и_факт3"/>
      <sheetName val="18_2-3"/>
      <sheetName val="Э1_14_ОАО3"/>
      <sheetName val="Э1_15ОАО3"/>
      <sheetName val="Э1_14_ЗЭС3"/>
      <sheetName val="Э1_14ЦЭС3"/>
      <sheetName val="Э1_14ВЭС3"/>
      <sheetName val="Э1_14ЮЭС3"/>
      <sheetName val="Э1_15ЗЭС3"/>
      <sheetName val="Э1_15ЦЭС3"/>
      <sheetName val="Э1_15ВЭС3"/>
      <sheetName val="Э1_15ЮЭС3"/>
      <sheetName val="УФ1_3"/>
      <sheetName val="УЗ1_3"/>
      <sheetName val="П-16_3"/>
      <sheetName val="П-17_3"/>
      <sheetName val="П-18_3"/>
      <sheetName val="П-19_3"/>
      <sheetName val="УЗ-21_3"/>
      <sheetName val="УП-28_3"/>
      <sheetName val="УП-29_3"/>
      <sheetName val="УП-30_3"/>
      <sheetName val="УП-32_3"/>
      <sheetName val="УЗ-26_(1)3"/>
      <sheetName val="УЗ-26_(2)3"/>
      <sheetName val="УЗ-26_(3)3"/>
      <sheetName val="УЗ-26_(4)3"/>
      <sheetName val="УЗ-27_(1)3"/>
      <sheetName val="УЗ-27_(2)3"/>
      <sheetName val="УЗ-27_(3)3"/>
      <sheetName val="УЗ-27_(4)3"/>
      <sheetName val="Лист1_(2)3"/>
      <sheetName val="УЗ-21_(1полуг_2002)3"/>
      <sheetName val="УЗ-21_(1полуг_2003_план)3"/>
      <sheetName val="УЗ-21_(1полуг_2003_факт)3"/>
      <sheetName val="УЗ-22_(1полуг_2002)факт3"/>
      <sheetName val="УЗ-22_(1полуг_2003)пл3"/>
      <sheetName val="УЗ-22_(1полуг_2003)факт3"/>
      <sheetName val="УЗ-23(1_полуг_2002)3"/>
      <sheetName val="УЗ-23(1_полуг_2003)пл3"/>
      <sheetName val="УЗ-23(1полуг_2003)_факт3"/>
      <sheetName val="УЗ-26_(1полуг_2002__факт)3"/>
      <sheetName val="УЗ-26_(1полуг_2003_план)3"/>
      <sheetName val="УЗ-26_(1полуг_2003_факт)3"/>
      <sheetName val="Прил_13"/>
      <sheetName val="Прил__1_1_3"/>
      <sheetName val="пл-ф_01_06г_3"/>
      <sheetName val="Премия_(Бизнес-план)_3"/>
      <sheetName val="Премия_(БДР)_3"/>
      <sheetName val="Объемы_3"/>
      <sheetName val="СКС_3"/>
      <sheetName val="пл-ф_02_06г_3"/>
      <sheetName val="Дотация_за_февраль3"/>
      <sheetName val="Анализ_по_субконто3"/>
      <sheetName val="Объемы_март_3"/>
      <sheetName val="Доходы_март3"/>
      <sheetName val="котельные_23"/>
      <sheetName val="расшифровка_по_прочим3"/>
      <sheetName val="анализ_покупки_ТЭР3"/>
      <sheetName val="обьем_продаж3"/>
      <sheetName val="смета_ахр3"/>
      <sheetName val="приложение_2_3"/>
      <sheetName val="УФ-53_1кв02_скорр3"/>
      <sheetName val="УФ-53_1кв_2002_факт_3"/>
      <sheetName val="УФ-53_2кв02_скорр3"/>
      <sheetName val="УФ-53_3кв02скорр3"/>
      <sheetName val="УФ-53_4кв02_скорр3"/>
      <sheetName val="УФ-53_2002_всего3"/>
      <sheetName val="под_кредитное_плечо_25%3"/>
      <sheetName val="СОК_накладные_(ТК-Бишкек)3"/>
      <sheetName val="ТМЦ_ремонт3"/>
      <sheetName val="ОФ_вне_смет_строек3"/>
      <sheetName val="ОС_до_10_тр3"/>
      <sheetName val="охрана_окр_ср3"/>
      <sheetName val="типографские_бланки3"/>
      <sheetName val="ТМЦ_канц3"/>
      <sheetName val="Данные_для_расчета3"/>
      <sheetName val="Ком_потери3"/>
      <sheetName val="ñâîä_äî_âí_îá_3"/>
      <sheetName val="ðàñø_äëÿ_ÐÀÎ3"/>
      <sheetName val="ðàñø_äëÿ_ÐÀÎ_ñòð_3103"/>
      <sheetName val="Ãðàôèêè_Ãêàë,òûñ_ðóá_3"/>
      <sheetName val="5_1_ÿíâàðü3"/>
      <sheetName val="5_1_ôåâðàëü3"/>
      <sheetName val="5_1_ìàðò3"/>
      <sheetName val="Ý1_14_ÎÀÎ3"/>
      <sheetName val="Ý1_15ÎÀÎ3"/>
      <sheetName val="Ý1_14_ÇÝÑ3"/>
      <sheetName val="Ý1_14ÖÝÑ3"/>
      <sheetName val="Ý1_14ÂÝÑ3"/>
      <sheetName val="Ý1_14ÞÝÑ3"/>
      <sheetName val="Ý1_15ÇÝÑ3"/>
      <sheetName val="Ý1_15ÖÝÑ3"/>
      <sheetName val="Ý1_15ÂÝÑ3"/>
      <sheetName val="Ý1_15ÞÝÑ3"/>
      <sheetName val="1_êâ_3"/>
      <sheetName val="2_êâ_3"/>
      <sheetName val="3_êâ_3"/>
      <sheetName val="4_êâ_3"/>
      <sheetName val="_ãîä3"/>
      <sheetName val="ÓÏ_33_ñâîä_3"/>
      <sheetName val="ïë__è_ôàêò3"/>
      <sheetName val="ÓÔ1_3"/>
      <sheetName val="ÓÇ1_3"/>
      <sheetName val="ИТОГИ__по_Н,Р,Э,Q3"/>
      <sheetName val="КТ_13_1_13"/>
      <sheetName val="Сценарные_условия3"/>
      <sheetName val="Список_ДЗО3"/>
      <sheetName val="3_Программа_реализации3"/>
      <sheetName val="расходы_-_ТБР3"/>
      <sheetName val="модель_-_RAB_окончат_3"/>
      <sheetName val="НВВ_-_предложение_ок_3"/>
      <sheetName val="Расх__-_предложение_ок_3"/>
      <sheetName val="модель_-_ТБР_3"/>
      <sheetName val="Расчет_расходов_RAB_окончат__3"/>
      <sheetName val="Покупная_энергия_RAB3"/>
      <sheetName val="Расходы_-_индексация3"/>
      <sheetName val="форма-прил_к_ф№11"/>
      <sheetName val="9__Смета_затрат1"/>
      <sheetName val="11_Прочие_расчет1"/>
      <sheetName val="10__БДР1"/>
      <sheetName val="на_1_тут2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еречень_бизнес-систем2"/>
      <sheetName val="перечень_ОИК2"/>
      <sheetName val="перечень_СКО2"/>
      <sheetName val="4_11"/>
      <sheetName val="Profit_&amp;_Loss_Total1"/>
      <sheetName val="постоянные_затраты1"/>
      <sheetName val="Таб1_11"/>
      <sheetName val="календарный_план1"/>
      <sheetName val="Page_21"/>
      <sheetName val="Закупки_центр1"/>
      <sheetName val="ПС_рек1"/>
      <sheetName val="ЛЭП_нов1"/>
      <sheetName val="Текущие_цены2"/>
      <sheetName val="эл_ст1"/>
      <sheetName val="ис_смета1"/>
      <sheetName val="См-2_Шатурс_сети__проект_работ1"/>
      <sheetName val="Технический_лист1"/>
      <sheetName val="Олимпстрой_декабрь_20101"/>
      <sheetName val="Таблица_А131"/>
      <sheetName val="НВВ_утв_тарифы1"/>
      <sheetName val="план_20001"/>
      <sheetName val="СВОД_(с_новой_москвой)1"/>
      <sheetName val="Корр_ИП__2016_20171"/>
      <sheetName val="Расчет_НВВ_по_RAB_(2011-2017)1"/>
      <sheetName val="Выпадающие_списки1"/>
      <sheetName val="2_ГСМ1"/>
      <sheetName val="ТЭП_11"/>
      <sheetName val="Исх_1"/>
      <sheetName val="3_151"/>
      <sheetName val="ПФВ-0_61"/>
      <sheetName val="ПТ-1_2факт1"/>
      <sheetName val="2_Ê1"/>
      <sheetName val="ДПН_Приток_денежных_средств1"/>
      <sheetName val="ДПН_Отток_денежных_средств1"/>
      <sheetName val="ДПН__Баланс_наличности1"/>
      <sheetName val="ДПН_Инвестиции_и_кредиты1"/>
      <sheetName val="Титульный_лист_1"/>
      <sheetName val="Премия_(Бизнес-план)1"/>
      <sheetName val="Премия_(БДР)1"/>
      <sheetName val="Объемы_март1"/>
      <sheetName val="приложение_21"/>
      <sheetName val="Для_выпадающих1"/>
      <sheetName val="4_3_Лимит_изм_ДЗ_и_КЗ1"/>
      <sheetName val="АртМРО_кВтч2"/>
      <sheetName val="АртМРО_руб2"/>
      <sheetName val="АртМРО_тариф2"/>
      <sheetName val="ВостМРО_кВтч2"/>
      <sheetName val="ВостМРО_руб2"/>
      <sheetName val="ВостМРО_тариф2"/>
      <sheetName val="ЗапМРО_кВтч,_МВт2"/>
      <sheetName val="ЗапМРО_руб2"/>
      <sheetName val="ЗапМРО__тариф2"/>
      <sheetName val="Н-ТагМРО_кВтч2"/>
      <sheetName val="Н-ТагМРО_руб2"/>
      <sheetName val="Н-Тагил_тариф2"/>
      <sheetName val="СерМРО_кВтч2"/>
      <sheetName val="СерМРО_руб2"/>
      <sheetName val="СерМРО_тариф2"/>
      <sheetName val="ТалМРО_кВтч2"/>
      <sheetName val="ТалМРО_руб2"/>
      <sheetName val="ТалМРО_тариф2"/>
      <sheetName val="ЦСбыт_кВтч2"/>
      <sheetName val="ЦСбыт_руб2"/>
      <sheetName val="ЦСбыт_тариф2"/>
      <sheetName val="БЦ_кВтч2"/>
      <sheetName val="БЦ_руб2"/>
      <sheetName val="БЦ_тариф2"/>
      <sheetName val="ПРКЦ_кВтч2"/>
      <sheetName val="ПРКЦ_руб2"/>
      <sheetName val="ПРКЦ_тариф2"/>
      <sheetName val="Сбыт_всего_кВтч2"/>
      <sheetName val="Сбыт_всего_руб2"/>
      <sheetName val="Сбыт_всего_тариф2"/>
      <sheetName val="2_12"/>
      <sheetName val="2_22"/>
      <sheetName val="Калькуляция_кв2"/>
      <sheetName val="Справочник_предприятий2"/>
      <sheetName val="Сравнение_сглаживания2"/>
      <sheetName val="Огл__Графиков2"/>
      <sheetName val="Виды_проектов_для_СПП2"/>
      <sheetName val="Для_формул2"/>
      <sheetName val="[_FES_X濔彗濥挧玟弱26_(3)2"/>
      <sheetName val="СВОД_форма_(всего)2"/>
      <sheetName val="3_квартал2"/>
      <sheetName val="12_Прогнозный_баланс2"/>
      <sheetName val="СВОД_форма2"/>
      <sheetName val="MTO_REV_02"/>
      <sheetName val="Доходы_от_эл__и_теплоэнергии2"/>
      <sheetName val="Dati_Caricati2"/>
      <sheetName val="Поставщики_и_субподрядчики2"/>
      <sheetName val="Производство_электроэнергии2"/>
      <sheetName val="Т19_12"/>
      <sheetName val="Прог_баланс2"/>
      <sheetName val="ДПН_ДЗ_и_КЗ2"/>
      <sheetName val="1_12"/>
      <sheetName val="1_22"/>
      <sheetName val="2_3_и_2_42"/>
      <sheetName val="2_52"/>
      <sheetName val="2_6_12"/>
      <sheetName val="2_6_22"/>
      <sheetName val="2_6_32"/>
      <sheetName val="2_6_42"/>
      <sheetName val="2_6_52"/>
      <sheetName val="2_6_62"/>
      <sheetName val="2_6_72"/>
      <sheetName val="2_6_82"/>
      <sheetName val="2_6_92"/>
      <sheetName val="2_72"/>
      <sheetName val="5_12"/>
      <sheetName val="5_22"/>
      <sheetName val="5_3_и_5_42"/>
      <sheetName val="5_52"/>
      <sheetName val="5_6_12"/>
      <sheetName val="5_6_22"/>
      <sheetName val="5_6_32"/>
      <sheetName val="5_6_42"/>
      <sheetName val="5_6_52"/>
      <sheetName val="5_6_62"/>
      <sheetName val="5_6_72"/>
      <sheetName val="5_6_82"/>
      <sheetName val="5_6_92"/>
      <sheetName val="5_72"/>
      <sheetName val="Расчет_накладных_расходов2"/>
      <sheetName val="Формат_ИПР1"/>
      <sheetName val="УТВ_ИПР1"/>
      <sheetName val="Ср_мощ_по_ТП_до_150_кВт_1"/>
      <sheetName val="Исх_для_рас1"/>
      <sheetName val="Исх_для_рас_OLD)1"/>
      <sheetName val="Исх_макро1"/>
      <sheetName val="ПЕРЕЧЕНЬ_РАБОТ1"/>
      <sheetName val="Перечень_ИП_с_утв_ИПР1"/>
      <sheetName val="КБК_БДДС1"/>
      <sheetName val="Список_компаний_Россети1"/>
      <sheetName val="9_с_увязкой_(АРМ)1"/>
      <sheetName val="CMA_Calculations-_R_Factor1"/>
      <sheetName val="CMA_Calculations-_Figure_5440_2"/>
      <sheetName val="Список_ДохРасх1"/>
      <sheetName val="Список_компаний1"/>
      <sheetName val="Ед__измер_1"/>
      <sheetName val="Свод_мвз1"/>
      <sheetName val="Вып__списки1"/>
      <sheetName val="ЗАО_н_ит1"/>
      <sheetName val="Shflu_Calc1"/>
      <sheetName val="Работы_2"/>
      <sheetName val="Вспомогат_1"/>
      <sheetName val="баланс_СЗАО1"/>
      <sheetName val="Табл__оценки_дефицита"/>
      <sheetName val="ФЭМ_сбыт"/>
      <sheetName val="Слайд_1"/>
      <sheetName val="Служебный_лист"/>
      <sheetName val="списки_ФП"/>
      <sheetName val="Смета_прил_№2"/>
      <sheetName val="ид_для_табл_2"/>
      <sheetName val="ПОСЭ_(январь)"/>
      <sheetName val="рост_зп"/>
      <sheetName val="Прил_6_Отчислени_соц_обесп"/>
      <sheetName val="КТЖ_БДР"/>
      <sheetName val="12_месяцев_2010"/>
      <sheetName val="6НК-cт_"/>
      <sheetName val="Сдача_"/>
      <sheetName val="Ural_med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ЛСЦ_начисленное_на_31_12_08"/>
      <sheetName val="ЛЛизинг_начис__на_31_12_08"/>
      <sheetName val="Доходы_всего"/>
      <sheetName val="Доходы_обороты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расчет_НВВ_РСК_по_RAB"/>
      <sheetName val="Содержание_расшир__формат"/>
      <sheetName val="Содержание_агрегир_формат"/>
      <sheetName val="1_Общие_сведения"/>
      <sheetName val="2_Оценочные_показатели"/>
      <sheetName val="3_Программа_реализации4"/>
      <sheetName val="4__Затраты_на_персонал"/>
      <sheetName val="4_1_Расходы_на_ОТ_и_СХ"/>
      <sheetName val="5_ИПР"/>
      <sheetName val="6_ОФР"/>
      <sheetName val="7_1__Смета_затрат"/>
      <sheetName val="7_2__Прочие_ДиР"/>
      <sheetName val="8_БДР"/>
      <sheetName val="9_БДДС_(ДПН)"/>
      <sheetName val="10_Прогнозный_баланс"/>
      <sheetName val="11_ППА"/>
      <sheetName val="Списки_работ_РиМ"/>
      <sheetName val="Произв__прогр_"/>
      <sheetName val="Реестр_договоров"/>
      <sheetName val="Реестр_конкурсов"/>
      <sheetName val="Работы_на_объектах"/>
      <sheetName val="Реестр_проч__док-в"/>
      <sheetName val="Реестр_учета_затр__в_хозсп_"/>
      <sheetName val="Структура_МОЭК"/>
      <sheetName val="2002(v2)"/>
      <sheetName val="4.3 Лимит изм ДЗ и К_x0000_"/>
      <sheetName val="Ставка С1"/>
      <sheetName val="кол-во 2016"/>
      <sheetName val="Подсказка"/>
      <sheetName val="Скрытый"/>
      <sheetName val="Приложение №3"/>
      <sheetName val="База"/>
      <sheetName val="4.3 Лимит изм ДЗ и К"/>
      <sheetName val="14.ФЭМ"/>
      <sheetName val="Расчет_ист_ТГЭС"/>
      <sheetName val="6.ИП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ценарные условия"/>
      <sheetName val="Списки"/>
      <sheetName val="Даты"/>
      <sheetName val="Содержание"/>
      <sheetName val="Список контролей"/>
      <sheetName val="Титул"/>
      <sheetName val="1.Общие сведения"/>
      <sheetName val="2.Оценочные показатели"/>
      <sheetName val="3.Программа реализации_ГЕН"/>
      <sheetName val="3.Программа реализации_СЕТИ"/>
      <sheetName val="3.Программа реализации_ПД"/>
      <sheetName val="3.Программа реализации_ЭС"/>
      <sheetName val="3.0. ЭСС"/>
      <sheetName val="3.1. Р_ТОиР"/>
      <sheetName val="3.1.1. Р_ЦП"/>
      <sheetName val="3.2. Р_ИП"/>
      <sheetName val="ЦИУС_3.2.Агент"/>
      <sheetName val="3.3. Сторонние"/>
      <sheetName val="3.4. сдача в аренду"/>
      <sheetName val="3.5.Выручка по контрагентам ДЗО"/>
      <sheetName val="3.5 спр.форма ПЛАН_освоения КВЛ"/>
      <sheetName val="3.6 спр.форма ФАКТ освоения КВЛ"/>
      <sheetName val="4.1 Баланс ээ"/>
      <sheetName val="4.2 Баланс эм"/>
      <sheetName val="5.1 Ремонты"/>
      <sheetName val="5.2 Производство"/>
      <sheetName val="5.3 Топливо"/>
      <sheetName val="6.ИПР"/>
      <sheetName val="6.1 Инвестиции в ОК"/>
      <sheetName val="6.2 ИПР Расшифровка"/>
      <sheetName val="7.Затраты на персонал"/>
      <sheetName val="7.1. Персонал"/>
      <sheetName val="8.ОФР"/>
      <sheetName val="9. Смета затрат"/>
      <sheetName val="9.1. Смета затрат_расшифровка"/>
      <sheetName val="9.2. Смета затрат_ФСК"/>
      <sheetName val="10. БДР"/>
      <sheetName val="10.1. БДР_МУСЭ"/>
      <sheetName val="10.1. БДР_АЙТИ"/>
      <sheetName val="10.1. БДР_ЦИУС"/>
      <sheetName val="10.1. БДР_НТЦ"/>
      <sheetName val="10.1.1. БДР_ТОиР"/>
      <sheetName val="10.1.2. БДР_Накладные"/>
      <sheetName val="11.БДДС (ДПН)"/>
      <sheetName val="11.1. Лимиты БДДС"/>
      <sheetName val="11.2. Кор-ка лим. БДДС"/>
      <sheetName val="12.Прогнозный баланс"/>
      <sheetName val="13.ПУЭ_Сети"/>
      <sheetName val="13.ПУЭ"/>
      <sheetName val="14.Динамика ДЗ"/>
      <sheetName val="15.Реестр ДЗ и КЗ "/>
      <sheetName val="14. Снижение ОР"/>
      <sheetName val="СБП_Списки"/>
      <sheetName val="СБП_Программа_реализаци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СметаЗатрат"/>
      <sheetName val="СБП_БДР"/>
      <sheetName val="СБП_ОФР"/>
      <sheetName val="СБП_ИПР"/>
      <sheetName val="СБП_Затраты на персонал"/>
      <sheetName val="СБП_ОцП"/>
      <sheetName val="СБП_ДопИнфо"/>
      <sheetName val="СБП_Проверки"/>
      <sheetName val="Ф1_БУ"/>
      <sheetName val="Ф2_БУ"/>
      <sheetName val="Сводка-20"/>
      <sheetName val="Сводка"/>
      <sheetName val="16а Сводный анализ"/>
      <sheetName val="NEW-PANEL"/>
    </sheetNames>
    <sheetDataSet>
      <sheetData sheetId="0"/>
      <sheetData sheetId="1"/>
      <sheetData sheetId="2">
        <row r="4">
          <cell r="B4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9">
          <cell r="K19">
            <v>2195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  <sheetName val="14б ДПН отчет"/>
      <sheetName val="16а Сводный анализ"/>
      <sheetName val="FST5"/>
      <sheetName val="Заголовок"/>
      <sheetName val="Форма 20 (1)"/>
      <sheetName val="Форма 20 (2)"/>
      <sheetName val="Форма 20 (3)"/>
      <sheetName val="Форма 20 (4)"/>
      <sheetName val="Форма 20 (5)"/>
      <sheetName val="ЭСО"/>
      <sheetName val="сбыт"/>
      <sheetName val="Ген. не уч. ОРЭМ"/>
      <sheetName val="TEHSHEET"/>
      <sheetName val="Свод"/>
      <sheetName val="Заголовок2"/>
      <sheetName val="Таб1.1"/>
      <sheetName val="Гр5(о)"/>
      <sheetName val="0"/>
      <sheetName val="0.3"/>
      <sheetName val="1"/>
      <sheetName val="2.1"/>
      <sheetName val="2"/>
      <sheetName val="2.2"/>
      <sheetName val="2.3"/>
      <sheetName val="4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  <sheetName val="control"/>
      <sheetName val="Сводка-20"/>
      <sheetName val="Сводка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Титульный"/>
      <sheetName val="Паспорт"/>
      <sheetName val="КТ 13.1.1"/>
      <sheetName val="Приложение_1"/>
      <sheetName val="Приложение_2"/>
      <sheetName val="Приложение_3"/>
      <sheetName val="Приложение_4"/>
      <sheetName val="14б_ДПН_отчет"/>
      <sheetName val="16а_Сводный_анализ"/>
      <sheetName val="Форма_20_(1)"/>
      <sheetName val="Форма_20_(2)"/>
      <sheetName val="Форма_20_(3)"/>
      <sheetName val="Форма_20_(4)"/>
      <sheetName val="Форма_20_(5)"/>
      <sheetName val="Ген__не_уч__ОРЭМ"/>
      <sheetName val="Таб1_1"/>
      <sheetName val="0_3"/>
      <sheetName val="2_1"/>
      <sheetName val="2_2"/>
      <sheetName val="2_3"/>
      <sheetName val="Ист-ики_финанс-я"/>
      <sheetName val="Расчет_прибыли"/>
      <sheetName val="0_1"/>
      <sheetName val="Производство_электроэнергии"/>
      <sheetName val="Т19_1"/>
      <sheetName val="FES"/>
      <sheetName val="База"/>
      <sheetName val="Топливо2009"/>
      <sheetName val="2009"/>
      <sheetName val="Приложение_11"/>
      <sheetName val="Приложение_21"/>
      <sheetName val="Приложение_31"/>
      <sheetName val="Приложение_41"/>
      <sheetName val="14б_ДПН_отчет1"/>
      <sheetName val="16а_Сводный_анализ1"/>
      <sheetName val="Форма_20_(1)1"/>
      <sheetName val="Форма_20_(2)1"/>
      <sheetName val="Форма_20_(3)1"/>
      <sheetName val="Форма_20_(4)1"/>
      <sheetName val="Форма_20_(5)1"/>
      <sheetName val="Ген__не_уч__ОРЭМ1"/>
      <sheetName val="Таб1_11"/>
      <sheetName val="0_31"/>
      <sheetName val="2_11"/>
      <sheetName val="2_21"/>
      <sheetName val="2_31"/>
      <sheetName val="Ист-ики_финанс-я1"/>
      <sheetName val="Расчет_прибыли1"/>
      <sheetName val="0_11"/>
      <sheetName val="Производство_электроэнергии1"/>
      <sheetName val="Т19_11"/>
      <sheetName val="КТ_13_1_1"/>
      <sheetName val="БФ-2-13-П"/>
      <sheetName val="РБП"/>
      <sheetName val="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modfrmReestr"/>
      <sheetName val="modUpdTemplMain"/>
      <sheetName val="AllSheetsInThisWorkbook"/>
      <sheetName val="Ставки"/>
      <sheetName val="REESTR_ORG"/>
      <sheetName val="REESTR_FILTERED"/>
      <sheetName val="REESTR_MO"/>
      <sheetName val="modfrmDictionary"/>
      <sheetName val="modProv"/>
      <sheetName val="modCommandButton"/>
      <sheetName val="modReestr"/>
      <sheetName val="modClassifierValidate"/>
      <sheetName val="modHyp"/>
      <sheetName val="modList03"/>
      <sheetName val="modList00"/>
      <sheetName val="modList07"/>
      <sheetName val="modList08"/>
      <sheetName val="modList09"/>
      <sheetName val="modList10"/>
      <sheetName val="modList11"/>
      <sheetName val="modList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H2" t="str">
            <v>Авиационный керосин</v>
          </cell>
        </row>
        <row r="3">
          <cell r="H3" t="str">
            <v>Газ доменный</v>
          </cell>
        </row>
        <row r="4">
          <cell r="H4" t="str">
            <v>Газ коксовый</v>
          </cell>
        </row>
        <row r="5">
          <cell r="H5" t="str">
            <v>Газ отбензиненный</v>
          </cell>
        </row>
        <row r="6">
          <cell r="H6" t="str">
            <v>Газ попутный</v>
          </cell>
        </row>
        <row r="7">
          <cell r="H7" t="str">
            <v>Дизельное топливо</v>
          </cell>
        </row>
        <row r="8">
          <cell r="H8" t="str">
            <v>Дистиллят</v>
          </cell>
        </row>
        <row r="9">
          <cell r="H9" t="str">
            <v>Кокс</v>
          </cell>
        </row>
        <row r="10">
          <cell r="H10" t="str">
            <v>Сланцы</v>
          </cell>
        </row>
        <row r="11">
          <cell r="H11" t="str">
            <v>Торф</v>
          </cell>
        </row>
        <row r="12">
          <cell r="H12" t="str">
            <v>Шлам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 данные систем"/>
      <sheetName val="Базовые расходы (ЕИАС)"/>
      <sheetName val="Параметры"/>
      <sheetName val="Капитал"/>
      <sheetName val="Тариф"/>
      <sheetName val="Подстановка"/>
      <sheetName val="Итого с пилотами"/>
      <sheetName val="Служебное_1"/>
      <sheetName val="Слкжебное_2"/>
      <sheetName val="для ПЗ_1"/>
      <sheetName val="для ПЗ_2"/>
      <sheetName val="TEHSHEET"/>
      <sheetName val="2009"/>
      <sheetName val="14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Расчет котловых тарифов (ФСТ)"/>
      <sheetName val="P2.1 усл. единицы"/>
      <sheetName val="P2.2 усл. единицы"/>
      <sheetName val="4 баланс ээ"/>
      <sheetName val="5 баланс мощности"/>
      <sheetName val="Расчет котлового"/>
      <sheetName val="Расчет котлового (ФСТ)"/>
      <sheetName val="Расчет котловых тарифов"/>
      <sheetName val="НВВ РСК 2011"/>
      <sheetName val="НВВ РСК 2012"/>
      <sheetName val="Расчет расходов РСК по RAB"/>
      <sheetName val="Расчет НВВ РСК по RAB"/>
      <sheetName val="Расчет НВВ РСК - индексация"/>
      <sheetName val="Параметры"/>
      <sheetName val="Проверка"/>
      <sheetName val="ТСО "/>
      <sheetName val="Потери"/>
      <sheetName val="Налоговая амортиз - сверить"/>
      <sheetName val="Плановая амортизация"/>
      <sheetName val="Ввода  2011-2017"/>
      <sheetName val="Выпадающие по ФСК c 01.07.2012"/>
      <sheetName val="et_union_hor"/>
      <sheetName val="et_union_ver"/>
      <sheetName val="modHyp"/>
      <sheetName val="modChange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Prov"/>
      <sheetName val="modList00"/>
      <sheetName val="Лист1"/>
      <sheetName val="Регионы"/>
      <sheetName val="1.6"/>
    </sheetNames>
    <sheetDataSet>
      <sheetData sheetId="0">
        <row r="3">
          <cell r="B3" t="str">
            <v>Версия 0.8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G5">
            <v>201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Алтайский край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Инструкция по заполнению"/>
      <sheetName val="Служебный лист"/>
      <sheetName val="Паспорт"/>
      <sheetName val="Динамика"/>
      <sheetName val="Приложение к листу Динамика"/>
      <sheetName val="Программа по годам РСК"/>
      <sheetName val="Целевые показатели"/>
      <sheetName val="Программа свод"/>
      <sheetName val="Лист замечаний"/>
      <sheetName val="Проверка"/>
      <sheetName val="Лист1"/>
      <sheetName val="Options"/>
      <sheetName val="Исходные данные"/>
      <sheetName val="Language"/>
      <sheetName val="Портфель"/>
    </sheetNames>
    <sheetDataSet>
      <sheetData sheetId="0"/>
      <sheetData sheetId="1"/>
      <sheetData sheetId="2">
        <row r="22">
          <cell r="B22" t="str">
            <v>ОАО "Дагэнергосеть"</v>
          </cell>
        </row>
        <row r="23">
          <cell r="B23" t="str">
            <v>РСК 2</v>
          </cell>
        </row>
        <row r="24">
          <cell r="B24" t="str">
            <v>РСК 3</v>
          </cell>
        </row>
        <row r="25">
          <cell r="B25" t="str">
            <v>РСК 4</v>
          </cell>
        </row>
        <row r="26">
          <cell r="B26" t="str">
            <v>РСК 5</v>
          </cell>
        </row>
        <row r="27">
          <cell r="B27" t="str">
            <v>РСК 6</v>
          </cell>
        </row>
        <row r="28">
          <cell r="B28" t="str">
            <v>РСК 7</v>
          </cell>
        </row>
        <row r="29">
          <cell r="B29" t="str">
            <v>РСК 8</v>
          </cell>
        </row>
        <row r="30">
          <cell r="B30" t="str">
            <v>РСК 9</v>
          </cell>
        </row>
        <row r="31">
          <cell r="B31" t="str">
            <v>РСК 10</v>
          </cell>
        </row>
        <row r="32">
          <cell r="B32" t="str">
            <v>РСК 11</v>
          </cell>
        </row>
        <row r="52">
          <cell r="B52" t="str">
            <v>ВН</v>
          </cell>
        </row>
        <row r="53">
          <cell r="B53" t="str">
            <v>СН 1</v>
          </cell>
        </row>
        <row r="54">
          <cell r="B54" t="str">
            <v>СН 2</v>
          </cell>
        </row>
        <row r="55">
          <cell r="B55" t="str">
            <v>НН</v>
          </cell>
        </row>
        <row r="62">
          <cell r="B62" t="str">
            <v>Целевые организационные потери</v>
          </cell>
        </row>
        <row r="63">
          <cell r="B63" t="str">
            <v>Целевые технические потери</v>
          </cell>
        </row>
        <row r="64">
          <cell r="B64" t="str">
            <v>Целевые организационные хознужды</v>
          </cell>
        </row>
        <row r="65">
          <cell r="B65" t="str">
            <v>Целевые технические хознужды</v>
          </cell>
        </row>
        <row r="66">
          <cell r="B66" t="str">
            <v>Целевые иные</v>
          </cell>
        </row>
        <row r="67">
          <cell r="B67" t="str">
            <v>Программа учета</v>
          </cell>
        </row>
        <row r="68">
          <cell r="B68" t="str">
            <v>Программа ТПиР</v>
          </cell>
        </row>
        <row r="69">
          <cell r="B69" t="str">
            <v>Ремонтная программа</v>
          </cell>
        </row>
        <row r="70">
          <cell r="B70" t="str">
            <v>Программа НИОКР</v>
          </cell>
        </row>
        <row r="71">
          <cell r="B71" t="str">
            <v>Программа развития сети</v>
          </cell>
        </row>
        <row r="72">
          <cell r="B72" t="str">
            <v>Нецелевые хознужды</v>
          </cell>
        </row>
        <row r="73">
          <cell r="B73" t="str">
            <v>Нецелевые иные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Регионы"/>
      <sheetName val="Справочники"/>
      <sheetName val="14б ДПН отчет"/>
      <sheetName val="16а Сводный анализ"/>
      <sheetName val="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1"/>
      <sheetName val="Temp2"/>
      <sheetName val="Temp3"/>
      <sheetName val="Регресия на УРУТы"/>
      <sheetName val="Регресия на УРУТы.xlsx"/>
    </sheetNames>
    <definedNames>
      <definedName name="Header1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на 1 тут"/>
      <sheetName val="Регионы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Передача ЭЭ"/>
      <sheetName val="FES"/>
      <sheetName val="TEHSHEET"/>
      <sheetName val="Топливо2009"/>
      <sheetName val="2009"/>
      <sheetName val="Титульный"/>
      <sheetName val="14б ДПН отчет"/>
      <sheetName val="16а Сводный анализ"/>
      <sheetName val="Лист1"/>
      <sheetName val="FST5"/>
      <sheetName val="REESTR_MO"/>
      <sheetName val="2.2"/>
      <sheetName val="ИП"/>
      <sheetName val="Ист-ики финанс-я"/>
      <sheetName val="Расчет прибыли"/>
      <sheetName val="2.1"/>
      <sheetName val="2.3"/>
      <sheetName val="0.1"/>
      <sheetName val="Индексы"/>
      <sheetName val="Инструкция"/>
      <sheetName val="ИТОГИ  по Н,Р,Э,Q"/>
      <sheetName val="Сводка-20"/>
      <sheetName val="Сводка"/>
      <sheetName val="Список_форм"/>
      <sheetName val="Приложение_(ТЭЦ)_"/>
      <sheetName val="NEW-PANEL"/>
      <sheetName val="Смета"/>
      <sheetName val="УЕ"/>
      <sheetName val="TSheet"/>
      <sheetName val="ф2 сап"/>
      <sheetName val="MTL$-INTER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5">
          <cell r="A5" t="str">
            <v>Добавить строки</v>
          </cell>
        </row>
        <row r="9">
          <cell r="A9" t="str">
            <v>Котельная - 1</v>
          </cell>
        </row>
        <row r="10">
          <cell r="A10" t="str">
            <v>Котельная - 2</v>
          </cell>
        </row>
        <row r="12">
          <cell r="A12" t="str">
            <v>Добавить строки</v>
          </cell>
        </row>
        <row r="30">
          <cell r="A30" t="str">
            <v>Абонплата РАО "ЕЭС России"</v>
          </cell>
        </row>
        <row r="31">
          <cell r="A31" t="str">
            <v>Плата ФСК "ЕЭС России"</v>
          </cell>
        </row>
        <row r="32">
          <cell r="A32" t="str">
            <v>Плата НП "АТС"</v>
          </cell>
        </row>
        <row r="33">
          <cell r="A33" t="str">
            <v>Плата ОАО "СО-ЦДУ ЕЭС"</v>
          </cell>
        </row>
        <row r="35">
          <cell r="A35" t="str">
            <v>Добавить строки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вод"/>
      <sheetName val="Сетевые организации"/>
      <sheetName val="Сбытовые организации"/>
      <sheetName val="ЭСО"/>
      <sheetName val="TEHSHEET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24"/>
      <sheetName val="25"/>
      <sheetName val="Справочники"/>
      <sheetName val="29"/>
      <sheetName val="20"/>
      <sheetName val="21"/>
      <sheetName val="26"/>
      <sheetName val="27"/>
      <sheetName val="28"/>
      <sheetName val="19"/>
      <sheetName val="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2">
          <cell r="I42" t="str">
            <v>Новое строительство и расширение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Разница по процентам"/>
    </sheetNames>
    <definedNames>
      <definedName name="___dtk7" refersTo="#ССЫЛКА!"/>
      <definedName name="__dtk7" refersTo="#ССЫЛКА!"/>
      <definedName name="_dtk7" refersTo="#ССЫЛКА!"/>
      <definedName name="cgf" refersTo="#ССЫЛКА!"/>
      <definedName name="cgfghf" refersTo="#ССЫЛКА!"/>
      <definedName name="dltdy" refersTo="#ССЫЛКА!"/>
      <definedName name="dt" refersTo="#ССЫЛКА!"/>
      <definedName name="dtk" refersTo="#ССЫЛКА!"/>
      <definedName name="dtulk" refersTo="#ССЫЛКА!"/>
      <definedName name="dtyltd" refersTo="#ССЫЛКА!"/>
      <definedName name="dzgnm" refersTo="#ССЫЛКА!"/>
      <definedName name="esut" refersTo="#ССЫЛКА!"/>
      <definedName name="fgm" refersTo="#ССЫЛКА!"/>
      <definedName name="frtju" refersTo="#ССЫЛКА!"/>
      <definedName name="gf" refersTo="#ССЫЛКА!"/>
      <definedName name="gfj" refersTo="#ССЫЛКА!"/>
      <definedName name="gfjgf" refersTo="#ССЫЛКА!"/>
      <definedName name="gfjgfj" refersTo="#ССЫЛКА!"/>
      <definedName name="gfjjgf" refersTo="#ССЫЛКА!"/>
      <definedName name="ghfghd" refersTo="#ССЫЛКА!"/>
      <definedName name="ghfs" refersTo="#ССЫЛКА!"/>
      <definedName name="ghgjgh" refersTo="#ССЫЛКА!"/>
      <definedName name="ghjg" refersTo="#ССЫЛКА!"/>
      <definedName name="ghjghf" refersTo="#ССЫЛКА!"/>
      <definedName name="ghk" refersTo="#ССЫЛКА!"/>
      <definedName name="gj" refersTo="#ССЫЛКА!"/>
      <definedName name="gjkj" refersTo="#ССЫЛКА!"/>
      <definedName name="gjkl" refersTo="#ССЫЛКА!"/>
      <definedName name="gk" refersTo="#ССЫЛКА!"/>
      <definedName name="gkj" refersTo="#ССЫЛКА!"/>
      <definedName name="gvnhdf" refersTo="#ССЫЛКА!"/>
      <definedName name="hf" refersTo="#ССЫЛКА!"/>
      <definedName name="hfhf" refersTo="#ССЫЛКА!"/>
      <definedName name="hfk" refersTo="#ССЫЛКА!"/>
      <definedName name="hfkf" refersTo="#ССЫЛКА!"/>
      <definedName name="hfkfh" refersTo="#ССЫЛКА!"/>
      <definedName name="jcd" refersTo="#ССЫЛКА!"/>
      <definedName name="jgg" refersTo="#ССЫЛКА!"/>
      <definedName name="jghfghd" refersTo="#ССЫЛКА!"/>
      <definedName name="jghjghjhk" refersTo="#ССЫЛКА!"/>
      <definedName name="jghjygsf" refersTo="#ССЫЛКА!"/>
      <definedName name="jhmjh" refersTo="#ССЫЛКА!"/>
      <definedName name="jyh" refersTo="#ССЫЛКА!"/>
      <definedName name="kfh" refersTo="#ССЫЛКА!"/>
      <definedName name="kh" refersTo="#ССЫЛКА!"/>
      <definedName name="khf" refersTo="#ССЫЛКА!"/>
      <definedName name="ktkll" refersTo="#ССЫЛКА!"/>
      <definedName name="lhj" refersTo="#ССЫЛКА!"/>
      <definedName name="lldt6" refersTo="#ССЫЛКА!"/>
      <definedName name="lu" refersTo="#ССЫЛКА!"/>
      <definedName name="rj" refersTo="#ССЫЛКА!"/>
      <definedName name="rty" refersTo="#ССЫЛКА!"/>
      <definedName name="s4r6" refersTo="#ССЫЛКА!"/>
      <definedName name="sddfjgh" refersTo="#ССЫЛКА!"/>
      <definedName name="sdk" refersTo="#ССЫЛКА!"/>
      <definedName name="seuj" refersTo="#ССЫЛКА!"/>
      <definedName name="si" refersTo="#ССЫЛКА!"/>
      <definedName name="sks5rk" refersTo="#ССЫЛКА!"/>
      <definedName name="sri" refersTo="#ССЫЛКА!"/>
      <definedName name="srtksr" refersTo="#ССЫЛКА!"/>
      <definedName name="su" refersTo="#ССЫЛКА!"/>
      <definedName name="tdkltuls" refersTo="#ССЫЛКА!"/>
      <definedName name="tu" refersTo="#ССЫЛКА!"/>
      <definedName name="tuklyl" refersTo="#ССЫЛКА!"/>
      <definedName name="tul" refersTo="#ССЫЛКА!"/>
      <definedName name="tyk" refersTo="#ССЫЛКА!"/>
      <definedName name="tyki" refersTo="#ССЫЛКА!"/>
      <definedName name="vggf" refersTo="#ССЫЛКА!"/>
      <definedName name="xczn" refersTo="#ССЫЛКА!"/>
      <definedName name="xfh" refersTo="#ССЫЛКА!"/>
      <definedName name="yghk" refersTo="#ССЫЛКА!"/>
      <definedName name="yi" refersTo="#ССЫЛКА!"/>
      <definedName name="yu" refersTo="#ССЫЛКА!"/>
      <definedName name="yuk" refersTo="#ССЫЛКА!"/>
      <definedName name="zdnm" refersTo="#ССЫЛКА!"/>
      <definedName name="валоы" refersTo="#ССЫЛКА!"/>
    </definedNames>
    <sheetDataSet>
      <sheetData sheetId="0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-1.1.2 совмещ мах"/>
      <sheetName val="1.1.1-1.1.2"/>
      <sheetName val="1.2"/>
      <sheetName val="1.3"/>
      <sheetName val="1.3_свод"/>
      <sheetName val="1.4"/>
      <sheetName val="1.5"/>
      <sheetName val="1.5_среднее"/>
      <sheetName val="1.6_среднее"/>
      <sheetName val="1.6"/>
      <sheetName val="1.7"/>
      <sheetName val="1.8_ГРЭС-2"/>
      <sheetName val="1.8_ГусТЭЦ"/>
      <sheetName val="1.8_ТЭЦ-1"/>
      <sheetName val="1.8_СВОД"/>
      <sheetName val="1.9"/>
      <sheetName val="Статистика_уд"/>
      <sheetName val="1.10"/>
      <sheetName val="1.11"/>
      <sheetName val="прил. к 1.11"/>
      <sheetName val="1.12"/>
      <sheetName val="1.22"/>
      <sheetName val="1.23"/>
      <sheetName val="1.24_передача+сбыт"/>
      <sheetName val="1.24"/>
      <sheetName val="1.24_проект МУ"/>
      <sheetName val="1.24_сбыт.надбавка"/>
      <sheetName val="1.25"/>
      <sheetName val="1.26"/>
      <sheetName val="1.27_2013"/>
      <sheetName val="1.27_2014"/>
      <sheetName val="1.27"/>
      <sheetName val="1.28_2007"/>
      <sheetName val="1.28_2008"/>
      <sheetName val="1.28_2009"/>
      <sheetName val="1.28.1"/>
      <sheetName val="1.28.2"/>
      <sheetName val="1.28.3_2007"/>
      <sheetName val="1.28.3_2008"/>
      <sheetName val="1.28.3_2009"/>
      <sheetName val="1.29_2013"/>
      <sheetName val="1.30"/>
      <sheetName val="2.1"/>
      <sheetName val="2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&gt;&gt;"/>
      <sheetName val="16_Recon_EY vs BR"/>
      <sheetName val="19_DCF_Client"/>
      <sheetName val="20_Rev_Client"/>
      <sheetName val="15_GLC"/>
      <sheetName val="13_FCFE"/>
      <sheetName val="Exhibits&gt;&gt;"/>
      <sheetName val="Cover"/>
      <sheetName val="1_Invest_summary"/>
      <sheetName val="2_Macro"/>
      <sheetName val="2_Flows"/>
      <sheetName val="2_Flows (3)"/>
      <sheetName val="2_Flows (2)"/>
      <sheetName val="3_Rev&amp;COGs_CT"/>
      <sheetName val="4_Rev&amp;COGs_WH"/>
      <sheetName val="5_Revenue"/>
      <sheetName val="6_NWC"/>
      <sheetName val="7_Capex"/>
      <sheetName val="8_Cred_portf"/>
      <sheetName val="9_PL"/>
      <sheetName val="10_BS"/>
      <sheetName val="11_CF"/>
      <sheetName val="13_WACC"/>
      <sheetName val="14_FCFF"/>
      <sheetName val="16_DDM_USD"/>
      <sheetName val="17_Deals"/>
      <sheetName val="Dyn_WACC"/>
      <sheetName val="13_WACC (2)"/>
      <sheetName val="FCFF_sum"/>
      <sheetName val="14_FCFF USD"/>
      <sheetName val="15_DDM_RUB"/>
      <sheetName val="12_Ratios"/>
      <sheetName val="FCFF"/>
      <sheetName val="DDM_RUB"/>
      <sheetName val="Timing"/>
      <sheetName val="Disclaimer"/>
      <sheetName val="Legend"/>
      <sheetName val="Support&gt;&gt;"/>
      <sheetName val="Comments_PS"/>
      <sheetName val="Comments_KB"/>
      <sheetName val="Comments_KB2"/>
      <sheetName val="Support_calc"/>
      <sheetName val="for sens"/>
      <sheetName val="for sens 2"/>
      <sheetName val="for pres"/>
      <sheetName val="for pres 2"/>
      <sheetName val="for pres 3"/>
      <sheetName val="for pres DDM"/>
      <sheetName val="Summary"/>
      <sheetName val="market"/>
      <sheetName val="contrailer_sup"/>
      <sheetName val="Belyi Rast&gt;&gt;"/>
      <sheetName val="Sheet1"/>
      <sheetName val="Revenue"/>
      <sheetName val="COGS"/>
      <sheetName val="G&amp;A"/>
      <sheetName val="Other"/>
      <sheetName val="WC"/>
      <sheetName val="FA"/>
      <sheetName val="Financing"/>
      <sheetName val="Assumptions"/>
      <sheetName val="FS"/>
      <sheetName val="DCF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7">
          <cell r="A7" t="str">
            <v>Switch from auto transportation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40">
          <cell r="V40">
            <v>569.65837549933428</v>
          </cell>
        </row>
      </sheetData>
      <sheetData sheetId="54">
        <row r="27">
          <cell r="V27">
            <v>690.4968516114252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_WACC 2"/>
      <sheetName val="7_GLC Calculation"/>
      <sheetName val="_CIQHiddenCacheSheet"/>
      <sheetName val="4_GLS ratios "/>
      <sheetName val="5_GLS ratios "/>
      <sheetName val="3_Description"/>
      <sheetName val="&gt;&gt;Support"/>
      <sheetName val="8_WACC 2 GuidelineComp"/>
      <sheetName val="Summary"/>
      <sheetName val="GCM"/>
      <sheetName val="Beta"/>
      <sheetName val="FinAn"/>
      <sheetName val="Countries"/>
      <sheetName val="Tax Rates"/>
      <sheetName val="Check"/>
      <sheetName val="2068"/>
      <sheetName val="600970"/>
      <sheetName val="600463"/>
      <sheetName val="MUHIBA"/>
      <sheetName val="ERB"/>
      <sheetName val="MSZ"/>
      <sheetName val="PIKK"/>
      <sheetName val="MSTT"/>
      <sheetName val="LSRG"/>
      <sheetName val="STR"/>
      <sheetName val="NCC"/>
      <sheetName val="HOT"/>
      <sheetName val="SKA"/>
      <sheetName val="KJ5"/>
      <sheetName val="SRV1V"/>
      <sheetName val="15"/>
      <sheetName val="GNG"/>
      <sheetName val="Index Sheet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5">
          <cell r="AX15">
            <v>1.485E-2</v>
          </cell>
          <cell r="AY15">
            <v>8.8900000000000003E-3</v>
          </cell>
        </row>
        <row r="16">
          <cell r="AX16">
            <v>1.529E-2</v>
          </cell>
          <cell r="AY16">
            <v>1.268E-2</v>
          </cell>
        </row>
        <row r="17">
          <cell r="AX17">
            <v>1.256E-2</v>
          </cell>
          <cell r="AY17">
            <v>2.1760000000000002E-2</v>
          </cell>
        </row>
        <row r="18">
          <cell r="AX18">
            <v>1.5389999999999999E-2</v>
          </cell>
          <cell r="AY18">
            <v>8.7200000000000003E-3</v>
          </cell>
        </row>
        <row r="19">
          <cell r="AX19">
            <v>4.0309999999999999E-2</v>
          </cell>
          <cell r="AY19">
            <v>8.8500000000000002E-3</v>
          </cell>
        </row>
        <row r="20">
          <cell r="AX20">
            <v>2.6790000000000001E-2</v>
          </cell>
          <cell r="AY20">
            <v>1.6379999999999999E-2</v>
          </cell>
        </row>
        <row r="21">
          <cell r="AX21">
            <v>1.7749999999999998E-2</v>
          </cell>
          <cell r="AY21">
            <v>1.9199999999999998E-2</v>
          </cell>
        </row>
        <row r="22">
          <cell r="AX22">
            <v>1.9230000000000001E-2</v>
          </cell>
          <cell r="AY22">
            <v>6.4999999999999997E-3</v>
          </cell>
        </row>
        <row r="23">
          <cell r="AX23">
            <v>2.2890000000000001E-2</v>
          </cell>
          <cell r="AY23">
            <v>2.0230000000000001E-2</v>
          </cell>
        </row>
        <row r="24">
          <cell r="AX24">
            <v>2.7560000000000001E-2</v>
          </cell>
          <cell r="AY24">
            <v>8.0099999999999998E-3</v>
          </cell>
        </row>
        <row r="25">
          <cell r="AX25">
            <v>1.8270000000000002E-2</v>
          </cell>
          <cell r="AY25">
            <v>1.269E-2</v>
          </cell>
        </row>
        <row r="26">
          <cell r="AX26">
            <v>1.172E-2</v>
          </cell>
          <cell r="AY26">
            <v>1.17E-2</v>
          </cell>
        </row>
        <row r="27">
          <cell r="AX27">
            <v>1.9019999999999999E-2</v>
          </cell>
          <cell r="AY27">
            <v>1.3180000000000001E-2</v>
          </cell>
        </row>
        <row r="28">
          <cell r="AX28">
            <v>1.7930000000000001E-2</v>
          </cell>
          <cell r="AY28">
            <v>1.1299999999999999E-2</v>
          </cell>
        </row>
        <row r="29">
          <cell r="AX29">
            <v>2.7359999999999999E-2</v>
          </cell>
          <cell r="AY29">
            <v>1.167E-2</v>
          </cell>
        </row>
        <row r="30">
          <cell r="AX30">
            <v>5.7349999999999998E-2</v>
          </cell>
          <cell r="AY30">
            <v>1.32E-2</v>
          </cell>
        </row>
        <row r="31">
          <cell r="AX31">
            <v>4.1160000000000002E-2</v>
          </cell>
          <cell r="AY31">
            <v>6.7180000000000004E-2</v>
          </cell>
        </row>
        <row r="32">
          <cell r="AX32">
            <v>1.9439999999999999E-2</v>
          </cell>
          <cell r="AY32">
            <v>4.9020000000000001E-2</v>
          </cell>
        </row>
        <row r="33">
          <cell r="AX33">
            <v>3.2480000000000002E-2</v>
          </cell>
          <cell r="AY33">
            <v>4.9450000000000001E-2</v>
          </cell>
        </row>
        <row r="34">
          <cell r="AX34">
            <v>9.5600000000000008E-3</v>
          </cell>
          <cell r="AY34">
            <v>2.307E-2</v>
          </cell>
        </row>
        <row r="35">
          <cell r="AX35">
            <v>1.7510000000000001E-2</v>
          </cell>
          <cell r="AY35">
            <v>2.0660000000000001E-2</v>
          </cell>
        </row>
        <row r="36">
          <cell r="AX36">
            <v>1.8079999999999999E-2</v>
          </cell>
          <cell r="AY36">
            <v>6.2950000000000006E-2</v>
          </cell>
        </row>
        <row r="37">
          <cell r="AX37">
            <v>4.3400000000000001E-2</v>
          </cell>
          <cell r="AY37">
            <v>2.409E-2</v>
          </cell>
        </row>
        <row r="38">
          <cell r="AX38">
            <v>2.002E-2</v>
          </cell>
          <cell r="AY38">
            <v>1.9060000000000001E-2</v>
          </cell>
        </row>
        <row r="39">
          <cell r="AX39">
            <v>2.6120000000000001E-2</v>
          </cell>
          <cell r="AY39">
            <v>3.8640000000000001E-2</v>
          </cell>
        </row>
        <row r="40">
          <cell r="AX40">
            <v>2.486E-2</v>
          </cell>
          <cell r="AY40">
            <v>3.2140000000000002E-2</v>
          </cell>
        </row>
        <row r="41">
          <cell r="AX41">
            <v>1.968E-2</v>
          </cell>
          <cell r="AY41">
            <v>2.7320000000000001E-2</v>
          </cell>
        </row>
        <row r="42">
          <cell r="AX42">
            <v>4.8750000000000002E-2</v>
          </cell>
          <cell r="AY42">
            <v>2.7890000000000002E-2</v>
          </cell>
        </row>
        <row r="43">
          <cell r="AX43">
            <v>0.14507</v>
          </cell>
          <cell r="AY43">
            <v>2.4080000000000001E-2</v>
          </cell>
        </row>
        <row r="44">
          <cell r="AX44">
            <v>3.1140000000000001E-2</v>
          </cell>
          <cell r="AY44">
            <v>1.4829999999999999E-2</v>
          </cell>
        </row>
        <row r="45">
          <cell r="AX45">
            <v>1.4959999999999999E-2</v>
          </cell>
          <cell r="AY45">
            <v>1.6459999999999999E-2</v>
          </cell>
        </row>
        <row r="46">
          <cell r="AX46">
            <v>1.711E-2</v>
          </cell>
          <cell r="AY46">
            <v>2.009E-2</v>
          </cell>
        </row>
        <row r="47">
          <cell r="AX47">
            <v>1.094E-2</v>
          </cell>
          <cell r="AY47">
            <v>3.1370000000000002E-2</v>
          </cell>
        </row>
        <row r="48">
          <cell r="AX48">
            <v>2.0459999999999999E-2</v>
          </cell>
          <cell r="AY48">
            <v>2.7279999999999999E-2</v>
          </cell>
        </row>
        <row r="49">
          <cell r="AX49">
            <v>1.014E-2</v>
          </cell>
          <cell r="AY49">
            <v>2.2429999999999999E-2</v>
          </cell>
        </row>
        <row r="50">
          <cell r="AX50">
            <v>1.2869999999999999E-2</v>
          </cell>
          <cell r="AY50">
            <v>1.1979999999999999E-2</v>
          </cell>
        </row>
        <row r="51">
          <cell r="AX51">
            <v>1.7469999999999999E-2</v>
          </cell>
          <cell r="AY51">
            <v>5.1799999999999997E-3</v>
          </cell>
        </row>
        <row r="52">
          <cell r="AX52">
            <v>1.6389999999999998E-2</v>
          </cell>
          <cell r="AY52">
            <v>6.9800000000000001E-3</v>
          </cell>
        </row>
        <row r="53">
          <cell r="AX53">
            <v>2.963E-2</v>
          </cell>
          <cell r="AY53">
            <v>2.3310000000000001E-2</v>
          </cell>
        </row>
        <row r="54">
          <cell r="AX54">
            <v>1.7579999999999998E-2</v>
          </cell>
          <cell r="AY54">
            <v>1.6549999999999999E-2</v>
          </cell>
        </row>
        <row r="55">
          <cell r="AX55">
            <v>2.0500000000000001E-2</v>
          </cell>
          <cell r="AY55">
            <v>1.273E-2</v>
          </cell>
        </row>
        <row r="56">
          <cell r="AX56">
            <v>1.452E-2</v>
          </cell>
          <cell r="AY56">
            <v>1.342E-2</v>
          </cell>
        </row>
        <row r="57">
          <cell r="AX57">
            <v>9.1000000000000004E-3</v>
          </cell>
          <cell r="AY57">
            <v>1.967E-2</v>
          </cell>
        </row>
        <row r="58">
          <cell r="AX58">
            <v>8.8500000000000002E-3</v>
          </cell>
          <cell r="AY58">
            <v>7.9600000000000001E-3</v>
          </cell>
        </row>
        <row r="59">
          <cell r="AX59">
            <v>1.643E-2</v>
          </cell>
          <cell r="AY59">
            <v>1.1129999999999999E-2</v>
          </cell>
        </row>
        <row r="60">
          <cell r="AX60">
            <v>7.0800000000000004E-3</v>
          </cell>
          <cell r="AY60">
            <v>1.1089999999999999E-2</v>
          </cell>
        </row>
        <row r="61">
          <cell r="AX61">
            <v>1.1900000000000001E-2</v>
          </cell>
          <cell r="AY61">
            <v>1.0869999999999999E-2</v>
          </cell>
        </row>
        <row r="62">
          <cell r="AX62">
            <v>8.2900000000000005E-3</v>
          </cell>
          <cell r="AY62">
            <v>4.1950000000000001E-2</v>
          </cell>
        </row>
        <row r="63">
          <cell r="AX63">
            <v>1.6160000000000001E-2</v>
          </cell>
          <cell r="AY63">
            <v>1.644E-2</v>
          </cell>
        </row>
        <row r="64">
          <cell r="AX64">
            <v>9.2899999999999996E-3</v>
          </cell>
          <cell r="AY64">
            <v>2.197E-2</v>
          </cell>
        </row>
        <row r="65">
          <cell r="AX65">
            <v>1.6760000000000001E-2</v>
          </cell>
          <cell r="AY65">
            <v>6.5700000000000003E-3</v>
          </cell>
        </row>
        <row r="66">
          <cell r="AX66">
            <v>7.9799999999999992E-3</v>
          </cell>
          <cell r="AY66">
            <v>8.7500000000000008E-3</v>
          </cell>
        </row>
        <row r="67">
          <cell r="AX67">
            <v>5.2040000000000003E-2</v>
          </cell>
          <cell r="AY67">
            <v>1.099E-2</v>
          </cell>
        </row>
        <row r="68">
          <cell r="AX68">
            <v>1.485E-2</v>
          </cell>
          <cell r="AY68">
            <v>7.28E-3</v>
          </cell>
        </row>
        <row r="69">
          <cell r="AX69">
            <v>1.098E-2</v>
          </cell>
          <cell r="AY69">
            <v>1.159E-2</v>
          </cell>
        </row>
        <row r="70">
          <cell r="AX70">
            <v>1.226E-2</v>
          </cell>
          <cell r="AY70">
            <v>2.9680000000000002E-2</v>
          </cell>
        </row>
        <row r="71">
          <cell r="AX71">
            <v>1.6279999999999999E-2</v>
          </cell>
          <cell r="AY71">
            <v>5.62E-3</v>
          </cell>
        </row>
        <row r="72">
          <cell r="AX72">
            <v>1.1270000000000001E-2</v>
          </cell>
          <cell r="AY72">
            <v>9.41E-3</v>
          </cell>
        </row>
        <row r="73">
          <cell r="AX73">
            <v>1.9709999999999998E-2</v>
          </cell>
          <cell r="AY73">
            <v>3.082E-2</v>
          </cell>
        </row>
        <row r="74">
          <cell r="AX74">
            <v>1.346E-2</v>
          </cell>
          <cell r="AY74">
            <v>6.7999999999999996E-3</v>
          </cell>
        </row>
        <row r="75">
          <cell r="AX75">
            <v>1.304E-2</v>
          </cell>
          <cell r="AY75">
            <v>1.106E-2</v>
          </cell>
        </row>
        <row r="76">
          <cell r="AY76">
            <v>7.4889999999999998E-2</v>
          </cell>
        </row>
        <row r="77">
          <cell r="AY77">
            <v>1.3429999999999999E-2</v>
          </cell>
        </row>
        <row r="78">
          <cell r="AY78">
            <v>1.9900000000000001E-2</v>
          </cell>
        </row>
        <row r="79">
          <cell r="AY79">
            <v>1.3820000000000001E-2</v>
          </cell>
        </row>
        <row r="80">
          <cell r="AY80">
            <v>3.5709999999999999E-2</v>
          </cell>
        </row>
        <row r="81">
          <cell r="AY81">
            <v>5.0029999999999998E-2</v>
          </cell>
        </row>
        <row r="82">
          <cell r="AY82">
            <v>4.1489999999999999E-2</v>
          </cell>
        </row>
        <row r="83">
          <cell r="AY83">
            <v>2.4500000000000001E-2</v>
          </cell>
        </row>
        <row r="84">
          <cell r="AY84">
            <v>3.6970000000000003E-2</v>
          </cell>
        </row>
        <row r="85">
          <cell r="AY85">
            <v>4.3400000000000001E-2</v>
          </cell>
        </row>
        <row r="86">
          <cell r="AY86">
            <v>3.2930000000000001E-2</v>
          </cell>
        </row>
        <row r="87">
          <cell r="AY87">
            <v>1.6230000000000001E-2</v>
          </cell>
        </row>
        <row r="88">
          <cell r="AY88">
            <v>1.6899999999999998E-2</v>
          </cell>
        </row>
        <row r="89">
          <cell r="AY89">
            <v>1.8159999999999999E-2</v>
          </cell>
        </row>
        <row r="90">
          <cell r="AY90">
            <v>2.8330000000000001E-2</v>
          </cell>
        </row>
        <row r="91">
          <cell r="AY91">
            <v>5.7750000000000003E-2</v>
          </cell>
        </row>
        <row r="92">
          <cell r="AY92">
            <v>4.2389999999999997E-2</v>
          </cell>
        </row>
        <row r="93">
          <cell r="AY93">
            <v>2.9180000000000001E-2</v>
          </cell>
        </row>
        <row r="94">
          <cell r="AY94">
            <v>2.2689999999999998E-2</v>
          </cell>
        </row>
        <row r="95">
          <cell r="AY95">
            <v>2.4920000000000001E-2</v>
          </cell>
        </row>
        <row r="96">
          <cell r="AY96">
            <v>2.5909999999999999E-2</v>
          </cell>
        </row>
        <row r="97">
          <cell r="AY97">
            <v>1.711E-2</v>
          </cell>
        </row>
        <row r="98">
          <cell r="AY98">
            <v>1.8679999999999999E-2</v>
          </cell>
        </row>
        <row r="99">
          <cell r="AY99">
            <v>1.6420000000000001E-2</v>
          </cell>
        </row>
        <row r="100">
          <cell r="AY100">
            <v>1.123E-2</v>
          </cell>
        </row>
        <row r="101">
          <cell r="AY101">
            <v>3.9649999999999998E-2</v>
          </cell>
        </row>
        <row r="102">
          <cell r="AY102">
            <v>9.6799999999999994E-3</v>
          </cell>
        </row>
        <row r="103">
          <cell r="AY103">
            <v>2.3570000000000001E-2</v>
          </cell>
        </row>
        <row r="104">
          <cell r="AY104">
            <v>2.317E-2</v>
          </cell>
        </row>
        <row r="105">
          <cell r="AY105">
            <v>1.5879999999999998E-2</v>
          </cell>
        </row>
        <row r="106">
          <cell r="AY106">
            <v>1.4109999999999999E-2</v>
          </cell>
        </row>
        <row r="107">
          <cell r="AY107">
            <v>2.0459999999999999E-2</v>
          </cell>
        </row>
        <row r="108">
          <cell r="AY108">
            <v>1.7809999999999999E-2</v>
          </cell>
        </row>
        <row r="109">
          <cell r="AY109">
            <v>3.8769999999999999E-2</v>
          </cell>
        </row>
        <row r="110">
          <cell r="AY110">
            <v>1.154E-2</v>
          </cell>
        </row>
        <row r="111">
          <cell r="AY111">
            <v>9.2599999999999991E-3</v>
          </cell>
        </row>
        <row r="112">
          <cell r="AY112">
            <v>2.3800000000000002E-2</v>
          </cell>
        </row>
        <row r="113">
          <cell r="AY113">
            <v>4.4139999999999999E-2</v>
          </cell>
        </row>
        <row r="114">
          <cell r="AY114">
            <v>9.7599999999999996E-3</v>
          </cell>
        </row>
        <row r="115">
          <cell r="AY115">
            <v>7.3299999999999997E-3</v>
          </cell>
        </row>
        <row r="116">
          <cell r="AY116">
            <v>1.157E-2</v>
          </cell>
        </row>
        <row r="117">
          <cell r="AY117">
            <v>7.2199999999999999E-3</v>
          </cell>
        </row>
        <row r="118">
          <cell r="AY118">
            <v>6.7499999999999999E-3</v>
          </cell>
        </row>
        <row r="119">
          <cell r="AY119">
            <v>1.453E-2</v>
          </cell>
        </row>
        <row r="120">
          <cell r="AY120">
            <v>1.257E-2</v>
          </cell>
        </row>
        <row r="121">
          <cell r="AY121">
            <v>1.328E-2</v>
          </cell>
        </row>
        <row r="122">
          <cell r="AY122">
            <v>8.5900000000000004E-3</v>
          </cell>
        </row>
        <row r="123">
          <cell r="AY123">
            <v>1.8200000000000001E-2</v>
          </cell>
        </row>
        <row r="124">
          <cell r="AY124">
            <v>2.0389999999999998E-2</v>
          </cell>
        </row>
        <row r="125">
          <cell r="AY125">
            <v>1.106E-2</v>
          </cell>
        </row>
        <row r="126">
          <cell r="AY126">
            <v>2.2929999999999999E-2</v>
          </cell>
        </row>
        <row r="127">
          <cell r="AY127">
            <v>1.37E-2</v>
          </cell>
        </row>
        <row r="128">
          <cell r="AY128">
            <v>1.277E-2</v>
          </cell>
        </row>
        <row r="129">
          <cell r="AY129">
            <v>9.4000000000000004E-3</v>
          </cell>
        </row>
        <row r="130">
          <cell r="AY130">
            <v>1.7850000000000001E-2</v>
          </cell>
        </row>
        <row r="131">
          <cell r="AY131">
            <v>1.549E-2</v>
          </cell>
        </row>
        <row r="132">
          <cell r="AY132">
            <v>1.7950000000000001E-2</v>
          </cell>
        </row>
        <row r="133">
          <cell r="AY133">
            <v>7.7499999999999999E-3</v>
          </cell>
        </row>
        <row r="134">
          <cell r="AY134">
            <v>2.3290000000000002E-2</v>
          </cell>
        </row>
        <row r="135">
          <cell r="AY135">
            <v>2.7560000000000001E-2</v>
          </cell>
        </row>
        <row r="136">
          <cell r="AY136">
            <v>1.915E-2</v>
          </cell>
        </row>
        <row r="137">
          <cell r="AY137">
            <v>1.746E-2</v>
          </cell>
        </row>
        <row r="138">
          <cell r="AY138">
            <v>3.3579999999999999E-2</v>
          </cell>
        </row>
        <row r="139">
          <cell r="AY139">
            <v>1.4970000000000001E-2</v>
          </cell>
        </row>
        <row r="140">
          <cell r="AY140">
            <v>1.5219999999999999E-2</v>
          </cell>
        </row>
        <row r="141">
          <cell r="AY141">
            <v>1.6330000000000001E-2</v>
          </cell>
        </row>
        <row r="142">
          <cell r="AY142">
            <v>1.44E-2</v>
          </cell>
        </row>
        <row r="143">
          <cell r="AY143">
            <v>4.8300000000000003E-2</v>
          </cell>
        </row>
        <row r="144">
          <cell r="AY144">
            <v>1.883E-2</v>
          </cell>
        </row>
        <row r="145">
          <cell r="AY145">
            <v>1.8540000000000001E-2</v>
          </cell>
        </row>
        <row r="146">
          <cell r="AY146">
            <v>2.8479999999999998E-2</v>
          </cell>
        </row>
        <row r="147">
          <cell r="AY147">
            <v>1.265E-2</v>
          </cell>
        </row>
        <row r="148">
          <cell r="AY148">
            <v>1.5339999999999999E-2</v>
          </cell>
        </row>
        <row r="149">
          <cell r="AY149">
            <v>1.353E-2</v>
          </cell>
        </row>
        <row r="150">
          <cell r="AY150">
            <v>1.61E-2</v>
          </cell>
        </row>
        <row r="151">
          <cell r="AY151">
            <v>4.6980000000000001E-2</v>
          </cell>
        </row>
        <row r="152">
          <cell r="AY152">
            <v>5.7230000000000003E-2</v>
          </cell>
        </row>
        <row r="153">
          <cell r="AY153">
            <v>5.6329999999999998E-2</v>
          </cell>
        </row>
        <row r="154">
          <cell r="AY154">
            <v>2.479E-2</v>
          </cell>
        </row>
        <row r="155">
          <cell r="AY155">
            <v>2.0580000000000001E-2</v>
          </cell>
        </row>
        <row r="156">
          <cell r="AY156">
            <v>1.507E-2</v>
          </cell>
        </row>
        <row r="157">
          <cell r="AY157">
            <v>1.158E-2</v>
          </cell>
        </row>
        <row r="158">
          <cell r="AY158">
            <v>1.7600000000000001E-2</v>
          </cell>
        </row>
        <row r="159">
          <cell r="AY159">
            <v>2.1420000000000002E-2</v>
          </cell>
        </row>
        <row r="160">
          <cell r="AY160">
            <v>3.1539999999999999E-2</v>
          </cell>
        </row>
        <row r="161">
          <cell r="AY161">
            <v>2.5100000000000001E-2</v>
          </cell>
        </row>
        <row r="162">
          <cell r="AY162">
            <v>4.9140000000000003E-2</v>
          </cell>
        </row>
        <row r="163">
          <cell r="AY163">
            <v>9.171E-2</v>
          </cell>
        </row>
        <row r="164">
          <cell r="AY164">
            <v>0.17568</v>
          </cell>
        </row>
        <row r="165">
          <cell r="AY165">
            <v>0.41921999999999998</v>
          </cell>
        </row>
        <row r="166">
          <cell r="AY166">
            <v>9.0700000000000003E-2</v>
          </cell>
        </row>
        <row r="167">
          <cell r="AY167">
            <v>4.0730000000000002E-2</v>
          </cell>
        </row>
        <row r="168">
          <cell r="AY168">
            <v>2.707E-2</v>
          </cell>
        </row>
        <row r="169">
          <cell r="AY169">
            <v>1.341E-2</v>
          </cell>
        </row>
        <row r="170">
          <cell r="AY170">
            <v>2.0650000000000002E-2</v>
          </cell>
        </row>
        <row r="171">
          <cell r="AY171">
            <v>1.213E-2</v>
          </cell>
        </row>
        <row r="172">
          <cell r="AY172">
            <v>4.19E-2</v>
          </cell>
        </row>
        <row r="173">
          <cell r="AY173">
            <v>1.823E-2</v>
          </cell>
        </row>
        <row r="174">
          <cell r="AY174">
            <v>2.3730000000000001E-2</v>
          </cell>
        </row>
        <row r="175">
          <cell r="AY175">
            <v>1.4630000000000001E-2</v>
          </cell>
        </row>
        <row r="176">
          <cell r="AY176">
            <v>1.5679999999999999E-2</v>
          </cell>
        </row>
        <row r="177">
          <cell r="AY177">
            <v>9.4199999999999996E-3</v>
          </cell>
        </row>
        <row r="178">
          <cell r="AY178">
            <v>1.9900000000000001E-2</v>
          </cell>
        </row>
        <row r="179">
          <cell r="AY179">
            <v>1.282E-2</v>
          </cell>
        </row>
        <row r="180">
          <cell r="AY180">
            <v>1.8489999999999999E-2</v>
          </cell>
        </row>
        <row r="181">
          <cell r="AY181">
            <v>2.487E-2</v>
          </cell>
        </row>
        <row r="182">
          <cell r="AY182">
            <v>1.533E-2</v>
          </cell>
        </row>
        <row r="183">
          <cell r="AY183">
            <v>1.1979999999999999E-2</v>
          </cell>
        </row>
        <row r="184">
          <cell r="AY184">
            <v>1.6619999999999999E-2</v>
          </cell>
        </row>
        <row r="185">
          <cell r="AY185">
            <v>6.4600000000000005E-2</v>
          </cell>
        </row>
        <row r="186">
          <cell r="AY186">
            <v>4.1050000000000003E-2</v>
          </cell>
        </row>
        <row r="187">
          <cell r="AY187">
            <v>2.8830000000000001E-2</v>
          </cell>
        </row>
        <row r="188">
          <cell r="AY188">
            <v>2.606E-2</v>
          </cell>
        </row>
        <row r="189">
          <cell r="AY189">
            <v>4.9200000000000001E-2</v>
          </cell>
        </row>
        <row r="190">
          <cell r="AY190">
            <v>3.1739999999999997E-2</v>
          </cell>
        </row>
        <row r="191">
          <cell r="AY191">
            <v>1.38E-2</v>
          </cell>
        </row>
        <row r="192">
          <cell r="AY192">
            <v>2.9250000000000002E-2</v>
          </cell>
        </row>
        <row r="193">
          <cell r="AY193">
            <v>2.8740000000000002E-2</v>
          </cell>
        </row>
        <row r="194">
          <cell r="AY194">
            <v>2.5229999999999999E-2</v>
          </cell>
        </row>
        <row r="195">
          <cell r="AY195">
            <v>3.0200000000000001E-2</v>
          </cell>
        </row>
        <row r="196">
          <cell r="AY196">
            <v>2.6960000000000001E-2</v>
          </cell>
        </row>
        <row r="197">
          <cell r="AY197">
            <v>5.042E-2</v>
          </cell>
        </row>
        <row r="198">
          <cell r="AY198">
            <v>5.9069999999999998E-2</v>
          </cell>
        </row>
        <row r="199">
          <cell r="AY199">
            <v>1.5730000000000001E-2</v>
          </cell>
        </row>
        <row r="200">
          <cell r="AY200">
            <v>9.6900000000000007E-3</v>
          </cell>
        </row>
        <row r="201">
          <cell r="AY201">
            <v>1.7510000000000001E-2</v>
          </cell>
        </row>
        <row r="202">
          <cell r="AY202">
            <v>1.315E-2</v>
          </cell>
        </row>
        <row r="203">
          <cell r="AY203">
            <v>8.9999999999999993E-3</v>
          </cell>
        </row>
        <row r="204">
          <cell r="AY204">
            <v>1.485E-2</v>
          </cell>
        </row>
        <row r="205">
          <cell r="AY205">
            <v>1.529E-2</v>
          </cell>
        </row>
        <row r="206">
          <cell r="AY206">
            <v>1.256E-2</v>
          </cell>
        </row>
        <row r="207">
          <cell r="AY207">
            <v>1.5389999999999999E-2</v>
          </cell>
        </row>
        <row r="208">
          <cell r="AY208">
            <v>4.0309999999999999E-2</v>
          </cell>
        </row>
        <row r="209">
          <cell r="AY209">
            <v>2.6790000000000001E-2</v>
          </cell>
        </row>
        <row r="210">
          <cell r="AY210">
            <v>1.7749999999999998E-2</v>
          </cell>
        </row>
        <row r="211">
          <cell r="AY211">
            <v>1.9230000000000001E-2</v>
          </cell>
        </row>
        <row r="212">
          <cell r="AY212">
            <v>2.2890000000000001E-2</v>
          </cell>
        </row>
        <row r="213">
          <cell r="AY213">
            <v>2.7560000000000001E-2</v>
          </cell>
        </row>
        <row r="214">
          <cell r="AY214">
            <v>1.8270000000000002E-2</v>
          </cell>
        </row>
        <row r="215">
          <cell r="AY215">
            <v>1.172E-2</v>
          </cell>
        </row>
        <row r="216">
          <cell r="AY216">
            <v>1.9019999999999999E-2</v>
          </cell>
        </row>
        <row r="217">
          <cell r="AY217">
            <v>1.7930000000000001E-2</v>
          </cell>
        </row>
        <row r="218">
          <cell r="AY218">
            <v>2.7359999999999999E-2</v>
          </cell>
        </row>
        <row r="219">
          <cell r="AY219">
            <v>5.7349999999999998E-2</v>
          </cell>
        </row>
        <row r="220">
          <cell r="AY220">
            <v>4.1160000000000002E-2</v>
          </cell>
        </row>
        <row r="221">
          <cell r="AY221">
            <v>1.9439999999999999E-2</v>
          </cell>
        </row>
        <row r="222">
          <cell r="AY222">
            <v>3.2480000000000002E-2</v>
          </cell>
        </row>
        <row r="223">
          <cell r="AY223">
            <v>9.5600000000000008E-3</v>
          </cell>
        </row>
        <row r="224">
          <cell r="AY224">
            <v>1.7510000000000001E-2</v>
          </cell>
        </row>
        <row r="225">
          <cell r="AY225">
            <v>1.8079999999999999E-2</v>
          </cell>
        </row>
        <row r="226">
          <cell r="AY226">
            <v>4.3400000000000001E-2</v>
          </cell>
        </row>
        <row r="227">
          <cell r="AY227">
            <v>2.002E-2</v>
          </cell>
        </row>
        <row r="228">
          <cell r="AY228">
            <v>2.6120000000000001E-2</v>
          </cell>
        </row>
        <row r="229">
          <cell r="AY229">
            <v>2.486E-2</v>
          </cell>
        </row>
        <row r="230">
          <cell r="AY230">
            <v>1.968E-2</v>
          </cell>
        </row>
        <row r="231">
          <cell r="AY231">
            <v>4.8750000000000002E-2</v>
          </cell>
        </row>
        <row r="232">
          <cell r="AY232">
            <v>0.14507</v>
          </cell>
        </row>
        <row r="233">
          <cell r="AY233">
            <v>3.1140000000000001E-2</v>
          </cell>
        </row>
        <row r="234">
          <cell r="AY234">
            <v>1.4959999999999999E-2</v>
          </cell>
        </row>
        <row r="235">
          <cell r="AY235">
            <v>1.711E-2</v>
          </cell>
        </row>
        <row r="236">
          <cell r="AY236">
            <v>1.094E-2</v>
          </cell>
        </row>
        <row r="237">
          <cell r="AY237">
            <v>2.0459999999999999E-2</v>
          </cell>
        </row>
        <row r="238">
          <cell r="AY238">
            <v>1.014E-2</v>
          </cell>
        </row>
        <row r="239">
          <cell r="AY239">
            <v>1.2869999999999999E-2</v>
          </cell>
        </row>
        <row r="240">
          <cell r="AY240">
            <v>1.7469999999999999E-2</v>
          </cell>
        </row>
        <row r="241">
          <cell r="AY241">
            <v>1.6389999999999998E-2</v>
          </cell>
        </row>
        <row r="242">
          <cell r="AY242">
            <v>2.963E-2</v>
          </cell>
        </row>
        <row r="243">
          <cell r="AY243">
            <v>1.7579999999999998E-2</v>
          </cell>
        </row>
        <row r="244">
          <cell r="AY244">
            <v>2.0500000000000001E-2</v>
          </cell>
        </row>
        <row r="245">
          <cell r="AY245">
            <v>1.452E-2</v>
          </cell>
        </row>
        <row r="246">
          <cell r="AY246">
            <v>9.1000000000000004E-3</v>
          </cell>
        </row>
        <row r="247">
          <cell r="AY247">
            <v>8.8500000000000002E-3</v>
          </cell>
        </row>
        <row r="248">
          <cell r="AY248">
            <v>1.643E-2</v>
          </cell>
        </row>
        <row r="249">
          <cell r="AY249">
            <v>7.0800000000000004E-3</v>
          </cell>
        </row>
        <row r="250">
          <cell r="AY250">
            <v>1.1900000000000001E-2</v>
          </cell>
        </row>
        <row r="251">
          <cell r="AY251">
            <v>8.2900000000000005E-3</v>
          </cell>
        </row>
        <row r="252">
          <cell r="AY252">
            <v>1.6160000000000001E-2</v>
          </cell>
        </row>
        <row r="253">
          <cell r="AY253">
            <v>9.2899999999999996E-3</v>
          </cell>
        </row>
        <row r="254">
          <cell r="AY254">
            <v>1.6760000000000001E-2</v>
          </cell>
        </row>
        <row r="255">
          <cell r="AY255">
            <v>7.9799999999999992E-3</v>
          </cell>
        </row>
        <row r="256">
          <cell r="AY256">
            <v>5.2040000000000003E-2</v>
          </cell>
        </row>
        <row r="257">
          <cell r="AY257">
            <v>1.485E-2</v>
          </cell>
        </row>
        <row r="258">
          <cell r="AY258">
            <v>1.098E-2</v>
          </cell>
        </row>
        <row r="259">
          <cell r="AY259">
            <v>1.226E-2</v>
          </cell>
        </row>
        <row r="260">
          <cell r="AY260">
            <v>1.6279999999999999E-2</v>
          </cell>
        </row>
        <row r="261">
          <cell r="AY261">
            <v>1.1270000000000001E-2</v>
          </cell>
        </row>
        <row r="262">
          <cell r="AY262">
            <v>1.9709999999999998E-2</v>
          </cell>
        </row>
        <row r="263">
          <cell r="AY263">
            <v>1.346E-2</v>
          </cell>
        </row>
        <row r="264">
          <cell r="AY264">
            <v>1.304E-2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врическая"/>
      <sheetName val="иртышская"/>
      <sheetName val="заря"/>
      <sheetName val="сибирь"/>
      <sheetName val="Межгосударственные"/>
      <sheetName val="СН"/>
      <sheetName val="Вспомогательный"/>
      <sheetName val="Баланс_по_ТЭЦ-1"/>
      <sheetName val="Настройки"/>
      <sheetName val="жилой фонд"/>
      <sheetName val="Расчеты с потребителями"/>
      <sheetName val="2002(v1)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ИТОГИ  по Н,Р,Э,Q"/>
      <sheetName val="Заголовок"/>
      <sheetName val="Служебный лист"/>
      <sheetName val="Лист1"/>
      <sheetName val="Приложение 22"/>
      <sheetName val="08.14"/>
      <sheetName val="жилой_фонд"/>
      <sheetName val="Расчеты_с_потребителями"/>
      <sheetName val="ИТОГИ__по_Н,Р,Э,Q"/>
      <sheetName val="Служебный_лист"/>
      <sheetName val="Akt_12"/>
      <sheetName val="СПР"/>
      <sheetName val="Проверки и бу бд"/>
      <sheetName val="списки"/>
      <sheetName val="11.09-15.09"/>
      <sheetName val="Лист2"/>
      <sheetName val="жилой_фонд1"/>
      <sheetName val="Расчеты_с_потребителями1"/>
      <sheetName val="ИТОГИ__по_Н,Р,Э,Q1"/>
      <sheetName val="Служебный_лист1"/>
      <sheetName val="Приложение_22"/>
      <sheetName val="08_14"/>
      <sheetName val="Проверки_и_бу_бд"/>
      <sheetName val="11_09-15_09"/>
      <sheetName val="Лист"/>
      <sheetName val="FST5"/>
      <sheetName val="TEHSHEET"/>
      <sheetName val="Таб1.1"/>
      <sheetName val="жилой_фонд2"/>
      <sheetName val="Расчеты_с_потребителями2"/>
      <sheetName val="ИТОГИ__по_Н,Р,Э,Q2"/>
      <sheetName val="Служебный_лист2"/>
      <sheetName val="Приложение_221"/>
      <sheetName val="08_141"/>
      <sheetName val="Проверки_и_бу_бд1"/>
      <sheetName val="11_09-15_091"/>
      <sheetName val="Таб1_1"/>
      <sheetName val="жилой_фонд3"/>
      <sheetName val="Расчеты_с_потребителями3"/>
      <sheetName val="ИТОГИ__по_Н,Р,Э,Q3"/>
      <sheetName val="Служебный_лист3"/>
      <sheetName val="Приложение_222"/>
      <sheetName val="08_142"/>
      <sheetName val="Проверки_и_бу_бд2"/>
      <sheetName val="11_09-15_092"/>
      <sheetName val="Таб1_11"/>
      <sheetName val="июль1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F5"/>
      <sheetName val="уф-61"/>
      <sheetName val="5"/>
      <sheetName val="Лист13"/>
      <sheetName val="Read me first"/>
      <sheetName val="на 1 тут"/>
      <sheetName val="табл 1"/>
      <sheetName val="ПРЯМ "/>
      <sheetName val="февраль общ 1"/>
      <sheetName val="ф2 сап"/>
      <sheetName val="жилой_фонд4"/>
      <sheetName val="Расчеты_с_потребителями4"/>
      <sheetName val="ИТОГИ__по_Н,Р,Э,Q4"/>
      <sheetName val="Служебный_лист4"/>
      <sheetName val="Приложение_223"/>
      <sheetName val="08_143"/>
      <sheetName val="Проверки_и_бу_бд3"/>
      <sheetName val="11_09-15_093"/>
      <sheetName val="Таб1_12"/>
      <sheetName val="Производство_электроэнергии"/>
      <sheetName val="Т19_1"/>
      <sheetName val="Read_me_first"/>
      <sheetName val="на_1_тут"/>
      <sheetName val="табл_1"/>
      <sheetName val="ПРЯМ_"/>
      <sheetName val="февраль_общ_1"/>
      <sheetName val="Регионы"/>
      <sheetName val="баланс квадраты ПЭС"/>
      <sheetName val="Гр5(о)"/>
    </sheetNames>
    <sheetDataSet>
      <sheetData sheetId="0" refreshError="1">
        <row r="3">
          <cell r="A3">
            <v>0</v>
          </cell>
        </row>
        <row r="4">
          <cell r="A4" t="str">
            <v>ВЛ-555_к_шинам</v>
          </cell>
          <cell r="B4">
            <v>1045351</v>
          </cell>
          <cell r="C4">
            <v>3498263.6</v>
          </cell>
          <cell r="D4">
            <v>3643306.8</v>
          </cell>
          <cell r="E4">
            <v>3644062.8</v>
          </cell>
          <cell r="F4">
            <v>1</v>
          </cell>
          <cell r="G4">
            <v>145043.19999999972</v>
          </cell>
        </row>
        <row r="5">
          <cell r="A5" t="str">
            <v>ВЛ-555_от_шин</v>
          </cell>
          <cell r="B5">
            <v>1045351</v>
          </cell>
          <cell r="C5">
            <v>92864</v>
          </cell>
          <cell r="D5">
            <v>96160.8</v>
          </cell>
          <cell r="E5">
            <v>96160.8</v>
          </cell>
          <cell r="F5">
            <v>1</v>
          </cell>
          <cell r="G5">
            <v>3296.8000000000029</v>
          </cell>
        </row>
        <row r="6">
          <cell r="A6" t="str">
            <v>ВЛ-556_к_шинам</v>
          </cell>
          <cell r="B6">
            <v>1045348</v>
          </cell>
          <cell r="C6">
            <v>484358</v>
          </cell>
          <cell r="D6">
            <v>491984</v>
          </cell>
          <cell r="E6">
            <v>491984</v>
          </cell>
          <cell r="F6">
            <v>1</v>
          </cell>
          <cell r="G6">
            <v>7626</v>
          </cell>
        </row>
        <row r="7">
          <cell r="A7" t="str">
            <v>ВЛ-556_от_шин</v>
          </cell>
          <cell r="B7">
            <v>1045348</v>
          </cell>
          <cell r="C7">
            <v>2351347.2000000002</v>
          </cell>
          <cell r="D7">
            <v>2488028</v>
          </cell>
          <cell r="E7">
            <v>2489116.7999999998</v>
          </cell>
          <cell r="F7">
            <v>1</v>
          </cell>
          <cell r="G7">
            <v>136680.79999999981</v>
          </cell>
        </row>
        <row r="8">
          <cell r="A8" t="str">
            <v>ВЛ-557_к_шинам</v>
          </cell>
          <cell r="B8">
            <v>1045355</v>
          </cell>
          <cell r="C8">
            <v>2705150.4</v>
          </cell>
          <cell r="D8">
            <v>2852926.8</v>
          </cell>
          <cell r="E8">
            <v>2853486</v>
          </cell>
          <cell r="F8">
            <v>1</v>
          </cell>
          <cell r="G8">
            <v>147776.39999999991</v>
          </cell>
        </row>
        <row r="9">
          <cell r="A9" t="str">
            <v>ВЛ-557_от_шин</v>
          </cell>
          <cell r="B9">
            <v>1045355</v>
          </cell>
          <cell r="C9">
            <v>10024</v>
          </cell>
          <cell r="D9">
            <v>10024</v>
          </cell>
          <cell r="E9">
            <v>10024</v>
          </cell>
          <cell r="F9">
            <v>1</v>
          </cell>
          <cell r="G9">
            <v>0</v>
          </cell>
        </row>
        <row r="10">
          <cell r="A10" t="str">
            <v>Д-11_к_шинам</v>
          </cell>
          <cell r="B10">
            <v>1045338</v>
          </cell>
          <cell r="C10">
            <v>1248.7</v>
          </cell>
          <cell r="D10">
            <v>1303.0999999999999</v>
          </cell>
          <cell r="E10">
            <v>1303.0999999999999</v>
          </cell>
          <cell r="F10">
            <v>1</v>
          </cell>
          <cell r="G10">
            <v>54.399999999999864</v>
          </cell>
        </row>
        <row r="11">
          <cell r="A11" t="str">
            <v>Д-11_от_шин</v>
          </cell>
          <cell r="B11">
            <v>1045338</v>
          </cell>
          <cell r="C11">
            <v>1010613.2</v>
          </cell>
          <cell r="D11">
            <v>1051197.8999999999</v>
          </cell>
          <cell r="E11">
            <v>1051265.8</v>
          </cell>
          <cell r="F11">
            <v>1</v>
          </cell>
          <cell r="G11">
            <v>40584.699999999953</v>
          </cell>
        </row>
        <row r="12">
          <cell r="A12" t="str">
            <v>Д-12_к_шинам</v>
          </cell>
          <cell r="B12">
            <v>1045341</v>
          </cell>
          <cell r="C12">
            <v>1327.8</v>
          </cell>
          <cell r="D12">
            <v>1386.2</v>
          </cell>
          <cell r="E12">
            <v>1386.2</v>
          </cell>
          <cell r="F12">
            <v>1</v>
          </cell>
          <cell r="G12">
            <v>58.400000000000091</v>
          </cell>
        </row>
        <row r="13">
          <cell r="A13" t="str">
            <v>Д-12_от_шин</v>
          </cell>
          <cell r="B13">
            <v>1045341</v>
          </cell>
          <cell r="C13">
            <v>1079770.5</v>
          </cell>
          <cell r="D13">
            <v>1120265.3</v>
          </cell>
          <cell r="E13">
            <v>1120332.5</v>
          </cell>
          <cell r="F13">
            <v>1</v>
          </cell>
          <cell r="G13">
            <v>40494.800000000047</v>
          </cell>
        </row>
        <row r="14">
          <cell r="A14" t="str">
            <v>Д-13_к_шинам</v>
          </cell>
          <cell r="B14">
            <v>1045339</v>
          </cell>
          <cell r="C14">
            <v>6246.4</v>
          </cell>
          <cell r="D14">
            <v>6419.8</v>
          </cell>
          <cell r="E14">
            <v>6420</v>
          </cell>
          <cell r="F14">
            <v>1</v>
          </cell>
          <cell r="G14">
            <v>173.40000000000055</v>
          </cell>
        </row>
        <row r="15">
          <cell r="A15" t="str">
            <v>Д-13_от_шин</v>
          </cell>
          <cell r="B15">
            <v>1045339</v>
          </cell>
          <cell r="C15">
            <v>633991.4</v>
          </cell>
          <cell r="D15">
            <v>659412.1</v>
          </cell>
          <cell r="E15">
            <v>659436</v>
          </cell>
          <cell r="F15">
            <v>1</v>
          </cell>
          <cell r="G15">
            <v>25420.699999999953</v>
          </cell>
        </row>
        <row r="16">
          <cell r="A16" t="str">
            <v>Д-14_к_шинам</v>
          </cell>
          <cell r="B16">
            <v>1045340</v>
          </cell>
          <cell r="C16">
            <v>6262.9</v>
          </cell>
          <cell r="D16">
            <v>6437.1</v>
          </cell>
          <cell r="E16">
            <v>6437.4</v>
          </cell>
          <cell r="F16">
            <v>1</v>
          </cell>
          <cell r="G16">
            <v>174.20000000000073</v>
          </cell>
        </row>
        <row r="17">
          <cell r="A17" t="str">
            <v>Д-14_от_шин</v>
          </cell>
          <cell r="B17">
            <v>1045340</v>
          </cell>
          <cell r="C17">
            <v>674349</v>
          </cell>
          <cell r="D17">
            <v>699658.9</v>
          </cell>
          <cell r="E17">
            <v>699682.5</v>
          </cell>
          <cell r="F17">
            <v>1</v>
          </cell>
          <cell r="G17">
            <v>25309.900000000023</v>
          </cell>
        </row>
        <row r="18">
          <cell r="A18" t="str">
            <v>Д-16_к_шинам</v>
          </cell>
          <cell r="B18">
            <v>1045337</v>
          </cell>
          <cell r="C18">
            <v>6278.8</v>
          </cell>
          <cell r="D18">
            <v>6455.4</v>
          </cell>
          <cell r="E18">
            <v>6455.7</v>
          </cell>
          <cell r="F18">
            <v>1</v>
          </cell>
          <cell r="G18">
            <v>176.59999999999945</v>
          </cell>
        </row>
        <row r="19">
          <cell r="A19" t="str">
            <v>Д-16_от_шин</v>
          </cell>
          <cell r="B19">
            <v>1045337</v>
          </cell>
          <cell r="C19">
            <v>671463.7</v>
          </cell>
          <cell r="D19">
            <v>696812.6</v>
          </cell>
          <cell r="E19">
            <v>696836.4</v>
          </cell>
          <cell r="F19">
            <v>1</v>
          </cell>
          <cell r="G19">
            <v>25348.900000000023</v>
          </cell>
        </row>
        <row r="20">
          <cell r="A20" t="str">
            <v>ОВВ-220_к_шинам</v>
          </cell>
          <cell r="B20">
            <v>1045350</v>
          </cell>
          <cell r="C20">
            <v>60492.9</v>
          </cell>
          <cell r="D20">
            <v>60492.9</v>
          </cell>
          <cell r="E20">
            <v>60492.9</v>
          </cell>
          <cell r="F20">
            <v>1</v>
          </cell>
          <cell r="G20">
            <v>0</v>
          </cell>
        </row>
        <row r="21">
          <cell r="A21" t="str">
            <v>ОВВ-220_от_шин</v>
          </cell>
          <cell r="B21">
            <v>1045350</v>
          </cell>
          <cell r="C21">
            <v>85504.1</v>
          </cell>
          <cell r="D21">
            <v>85504.1</v>
          </cell>
          <cell r="E21">
            <v>85504.1</v>
          </cell>
          <cell r="F21">
            <v>1</v>
          </cell>
          <cell r="G21">
            <v>0</v>
          </cell>
        </row>
        <row r="22">
          <cell r="A22" t="str">
            <v>ВВ-220-АТ1_от_шин</v>
          </cell>
          <cell r="B22">
            <v>1045349</v>
          </cell>
          <cell r="C22">
            <v>7784.3</v>
          </cell>
          <cell r="D22">
            <v>8061.8</v>
          </cell>
          <cell r="E22">
            <v>8061.8</v>
          </cell>
          <cell r="F22">
            <v>1</v>
          </cell>
          <cell r="G22">
            <v>277.5</v>
          </cell>
        </row>
        <row r="23">
          <cell r="A23" t="str">
            <v>ВВ-220-АТ1_к_шинам</v>
          </cell>
          <cell r="B23">
            <v>1045349</v>
          </cell>
          <cell r="C23">
            <v>2104638.9</v>
          </cell>
          <cell r="D23">
            <v>2188326.7999999998</v>
          </cell>
          <cell r="E23">
            <v>2188437.5</v>
          </cell>
          <cell r="F23">
            <v>1</v>
          </cell>
          <cell r="G23">
            <v>83687.899999999907</v>
          </cell>
        </row>
        <row r="24">
          <cell r="A24" t="str">
            <v>ВВ-220-АТ2_от_шин</v>
          </cell>
          <cell r="B24">
            <v>1045352</v>
          </cell>
          <cell r="C24">
            <v>7422.8</v>
          </cell>
          <cell r="D24">
            <v>7673.7</v>
          </cell>
          <cell r="E24">
            <v>7673.7</v>
          </cell>
          <cell r="F24">
            <v>1</v>
          </cell>
          <cell r="G24">
            <v>250.89999999999964</v>
          </cell>
        </row>
        <row r="25">
          <cell r="A25" t="str">
            <v>ВВ-220-АТ2_к_шинам</v>
          </cell>
          <cell r="B25">
            <v>1045352</v>
          </cell>
          <cell r="C25">
            <v>1954066.5</v>
          </cell>
          <cell r="D25">
            <v>2027192.9</v>
          </cell>
          <cell r="E25">
            <v>2027288.5</v>
          </cell>
          <cell r="F25">
            <v>1</v>
          </cell>
          <cell r="G25">
            <v>73126.399999999907</v>
          </cell>
        </row>
        <row r="26">
          <cell r="A26" t="str">
            <v>МВ-10-АТ1_от_шин</v>
          </cell>
          <cell r="B26">
            <v>69384</v>
          </cell>
          <cell r="C26">
            <v>9.43</v>
          </cell>
          <cell r="D26">
            <v>9.43</v>
          </cell>
          <cell r="E26">
            <v>9.43</v>
          </cell>
          <cell r="F26">
            <v>4000</v>
          </cell>
          <cell r="G26">
            <v>0</v>
          </cell>
        </row>
        <row r="27">
          <cell r="A27" t="str">
            <v>МВ-10-АТ1_к_шинам</v>
          </cell>
          <cell r="B27">
            <v>69384</v>
          </cell>
          <cell r="C27">
            <v>1093.93</v>
          </cell>
          <cell r="D27">
            <v>1140.6099999999999</v>
          </cell>
          <cell r="E27">
            <v>1143.81</v>
          </cell>
          <cell r="F27">
            <v>4000</v>
          </cell>
          <cell r="G27">
            <v>186.71999999999937</v>
          </cell>
        </row>
        <row r="28">
          <cell r="A28" t="str">
            <v>МВ-10-АТ2_от_шин</v>
          </cell>
          <cell r="B28">
            <v>69383</v>
          </cell>
          <cell r="C28">
            <v>12.47</v>
          </cell>
          <cell r="D28">
            <v>12.47</v>
          </cell>
          <cell r="E28">
            <v>12.47</v>
          </cell>
          <cell r="F28">
            <v>4000</v>
          </cell>
          <cell r="G28">
            <v>0</v>
          </cell>
        </row>
        <row r="29">
          <cell r="A29" t="str">
            <v>МВ-10-АТ2_к_шинам</v>
          </cell>
          <cell r="B29">
            <v>69383</v>
          </cell>
          <cell r="C29">
            <v>844.28</v>
          </cell>
          <cell r="D29">
            <v>893.58</v>
          </cell>
          <cell r="E29">
            <v>893.75</v>
          </cell>
          <cell r="F29">
            <v>4000</v>
          </cell>
          <cell r="G29">
            <v>197.20000000000027</v>
          </cell>
        </row>
        <row r="30">
          <cell r="A30" t="str">
            <v>МВ-10-СТ-7_к_шинам</v>
          </cell>
          <cell r="B30">
            <v>69385</v>
          </cell>
          <cell r="C30">
            <v>6.89</v>
          </cell>
          <cell r="D30">
            <v>7.5</v>
          </cell>
          <cell r="E30">
            <v>7.5</v>
          </cell>
          <cell r="F30">
            <v>4000</v>
          </cell>
          <cell r="G30">
            <v>2.4400000000000013</v>
          </cell>
        </row>
        <row r="31">
          <cell r="A31" t="str">
            <v>МВ-10-СТ-7_от_шин</v>
          </cell>
          <cell r="B31" t="str">
            <v>69385</v>
          </cell>
          <cell r="C31">
            <v>1.86</v>
          </cell>
          <cell r="D31">
            <v>1.86</v>
          </cell>
          <cell r="E31">
            <v>1.86</v>
          </cell>
          <cell r="F31">
            <v>4000</v>
          </cell>
          <cell r="G31">
            <v>0</v>
          </cell>
        </row>
      </sheetData>
      <sheetData sheetId="1" refreshError="1">
        <row r="3">
          <cell r="A3">
            <v>0</v>
          </cell>
        </row>
        <row r="5">
          <cell r="A5" t="str">
            <v>ВЛ-555_к_шинам</v>
          </cell>
          <cell r="B5">
            <v>1045353</v>
          </cell>
          <cell r="C5">
            <v>93418.4</v>
          </cell>
          <cell r="D5">
            <v>96709.6</v>
          </cell>
          <cell r="E5">
            <v>96709.6</v>
          </cell>
          <cell r="F5">
            <v>1</v>
          </cell>
          <cell r="G5">
            <v>3291.2000000000116</v>
          </cell>
        </row>
        <row r="6">
          <cell r="A6" t="str">
            <v>ВЛ-555_от_шин</v>
          </cell>
          <cell r="B6">
            <v>1045353</v>
          </cell>
          <cell r="C6">
            <v>3540783.6</v>
          </cell>
          <cell r="D6">
            <v>3686912.8</v>
          </cell>
          <cell r="E6">
            <v>3687604.4</v>
          </cell>
          <cell r="F6">
            <v>1</v>
          </cell>
          <cell r="G6">
            <v>146129.19999999972</v>
          </cell>
        </row>
        <row r="7">
          <cell r="A7" t="str">
            <v>ВЛ-553_к_шинам</v>
          </cell>
          <cell r="B7">
            <v>1045354</v>
          </cell>
          <cell r="C7">
            <v>4951414.4000000004</v>
          </cell>
          <cell r="D7">
            <v>5202095.2</v>
          </cell>
          <cell r="E7">
            <v>5203039.2</v>
          </cell>
          <cell r="F7">
            <v>1</v>
          </cell>
          <cell r="G7">
            <v>250680.79999999981</v>
          </cell>
        </row>
        <row r="8">
          <cell r="A8" t="str">
            <v>ВЛ-553_от_шин</v>
          </cell>
          <cell r="B8">
            <v>1045354</v>
          </cell>
          <cell r="C8">
            <v>252.8</v>
          </cell>
          <cell r="D8">
            <v>254</v>
          </cell>
          <cell r="E8">
            <v>254</v>
          </cell>
          <cell r="F8">
            <v>1</v>
          </cell>
          <cell r="G8">
            <v>1.1999999999999886</v>
          </cell>
        </row>
        <row r="9">
          <cell r="A9" t="str">
            <v>ВЛ-224_к_шинам</v>
          </cell>
          <cell r="B9">
            <v>1050907</v>
          </cell>
          <cell r="C9">
            <v>162661.5</v>
          </cell>
          <cell r="D9">
            <v>162793.5</v>
          </cell>
          <cell r="E9">
            <v>162793.5</v>
          </cell>
          <cell r="F9">
            <v>1</v>
          </cell>
          <cell r="G9">
            <v>132</v>
          </cell>
        </row>
        <row r="10">
          <cell r="A10" t="str">
            <v>ВЛ-224_от_шин</v>
          </cell>
          <cell r="B10">
            <v>1050907</v>
          </cell>
          <cell r="C10">
            <v>263915.59999999998</v>
          </cell>
          <cell r="D10">
            <v>290090.5</v>
          </cell>
          <cell r="E10">
            <v>290118.90000000002</v>
          </cell>
          <cell r="F10">
            <v>1</v>
          </cell>
          <cell r="G10">
            <v>26174.900000000023</v>
          </cell>
        </row>
        <row r="11">
          <cell r="A11" t="str">
            <v>ВЛ-225_к_шинам</v>
          </cell>
          <cell r="B11">
            <v>1050875</v>
          </cell>
          <cell r="C11">
            <v>149415.4</v>
          </cell>
          <cell r="D11">
            <v>149489.9</v>
          </cell>
          <cell r="E11">
            <v>149489.9</v>
          </cell>
          <cell r="F11">
            <v>1</v>
          </cell>
          <cell r="G11">
            <v>74.5</v>
          </cell>
        </row>
        <row r="12">
          <cell r="A12" t="str">
            <v>ВЛ-225_от_шин</v>
          </cell>
          <cell r="B12">
            <v>1050875</v>
          </cell>
          <cell r="C12">
            <v>292458.2</v>
          </cell>
          <cell r="D12">
            <v>320513.5</v>
          </cell>
          <cell r="E12">
            <v>320552</v>
          </cell>
          <cell r="F12">
            <v>1</v>
          </cell>
          <cell r="G12">
            <v>28055.299999999988</v>
          </cell>
        </row>
        <row r="13">
          <cell r="A13" t="str">
            <v>В3-220АТ3_от_шин</v>
          </cell>
          <cell r="B13">
            <v>4405800</v>
          </cell>
          <cell r="C13">
            <v>5.74</v>
          </cell>
          <cell r="D13">
            <v>5.74</v>
          </cell>
          <cell r="E13">
            <v>5.74</v>
          </cell>
          <cell r="F13">
            <v>4400000</v>
          </cell>
          <cell r="G13">
            <v>0</v>
          </cell>
        </row>
        <row r="14">
          <cell r="A14" t="str">
            <v>В3-220АТ3_к_шинам</v>
          </cell>
          <cell r="B14">
            <v>190324</v>
          </cell>
          <cell r="C14">
            <v>205.28</v>
          </cell>
          <cell r="D14">
            <v>217.12</v>
          </cell>
          <cell r="E14">
            <v>217.15</v>
          </cell>
          <cell r="F14">
            <v>4400000</v>
          </cell>
          <cell r="G14">
            <v>52096.000000000015</v>
          </cell>
        </row>
        <row r="15">
          <cell r="A15" t="str">
            <v>В4-220АТ3_от_шин</v>
          </cell>
          <cell r="B15">
            <v>19144</v>
          </cell>
          <cell r="C15">
            <v>9.1</v>
          </cell>
          <cell r="D15">
            <v>9.1</v>
          </cell>
          <cell r="E15">
            <v>9.1</v>
          </cell>
          <cell r="F15">
            <v>4400000</v>
          </cell>
          <cell r="G15">
            <v>0</v>
          </cell>
        </row>
        <row r="16">
          <cell r="A16" t="str">
            <v>В4-220АТ3_к_шинам</v>
          </cell>
          <cell r="B16">
            <v>777412</v>
          </cell>
          <cell r="C16">
            <v>187.36</v>
          </cell>
          <cell r="D16">
            <v>199.6</v>
          </cell>
          <cell r="E16">
            <v>199.63</v>
          </cell>
          <cell r="F16">
            <v>4400000</v>
          </cell>
          <cell r="G16">
            <v>53855.99999999992</v>
          </cell>
        </row>
        <row r="17">
          <cell r="A17" t="str">
            <v>ШСОВ-220_к_шинам</v>
          </cell>
          <cell r="B17">
            <v>1050887</v>
          </cell>
          <cell r="C17">
            <v>1706.8</v>
          </cell>
          <cell r="D17">
            <v>1706.8</v>
          </cell>
          <cell r="E17">
            <v>1706.8</v>
          </cell>
          <cell r="F17">
            <v>1</v>
          </cell>
          <cell r="G17">
            <v>0</v>
          </cell>
        </row>
        <row r="18">
          <cell r="A18" t="str">
            <v>ШСОВ-220_от_шин</v>
          </cell>
          <cell r="B18">
            <v>1050887</v>
          </cell>
          <cell r="C18">
            <v>13540.3</v>
          </cell>
          <cell r="D18">
            <v>13540.3</v>
          </cell>
          <cell r="E18">
            <v>13540.3</v>
          </cell>
          <cell r="F18">
            <v>1</v>
          </cell>
          <cell r="G18">
            <v>0</v>
          </cell>
        </row>
        <row r="19">
          <cell r="A19" t="str">
            <v>ВВ-110АТ1_от_шин</v>
          </cell>
          <cell r="B19">
            <v>1050909</v>
          </cell>
          <cell r="C19">
            <v>3168.6</v>
          </cell>
          <cell r="D19">
            <v>3168.6</v>
          </cell>
          <cell r="E19">
            <v>3168.6</v>
          </cell>
          <cell r="F19">
            <v>1</v>
          </cell>
          <cell r="G19">
            <v>0</v>
          </cell>
        </row>
        <row r="20">
          <cell r="A20" t="str">
            <v>ВВ-110АТ1_к_шинам</v>
          </cell>
          <cell r="B20">
            <v>1050909</v>
          </cell>
          <cell r="C20">
            <v>521687.8</v>
          </cell>
          <cell r="D20">
            <v>548845.9</v>
          </cell>
          <cell r="E20">
            <v>548943.69999999995</v>
          </cell>
          <cell r="F20">
            <v>1</v>
          </cell>
          <cell r="G20">
            <v>27158.100000000035</v>
          </cell>
        </row>
        <row r="21">
          <cell r="A21" t="str">
            <v>ВВ-110АТ2_от_шин</v>
          </cell>
          <cell r="B21">
            <v>1050881</v>
          </cell>
          <cell r="C21">
            <v>3413.2</v>
          </cell>
          <cell r="D21">
            <v>3413.2</v>
          </cell>
          <cell r="E21">
            <v>3413.2</v>
          </cell>
          <cell r="F21">
            <v>1</v>
          </cell>
          <cell r="G21">
            <v>0</v>
          </cell>
        </row>
        <row r="22">
          <cell r="A22" t="str">
            <v>ВВ-110АТ2_к_шинам</v>
          </cell>
          <cell r="B22">
            <v>1050881</v>
          </cell>
          <cell r="C22">
            <v>470261.8</v>
          </cell>
          <cell r="D22">
            <v>494781.8</v>
          </cell>
          <cell r="E22">
            <v>494870.6</v>
          </cell>
          <cell r="F22">
            <v>1</v>
          </cell>
          <cell r="G22">
            <v>24520</v>
          </cell>
        </row>
        <row r="23">
          <cell r="A23" t="str">
            <v>С-165_к_шинам</v>
          </cell>
          <cell r="B23">
            <v>1045356</v>
          </cell>
          <cell r="C23">
            <v>538.29999999999995</v>
          </cell>
          <cell r="D23">
            <v>539.79999999999995</v>
          </cell>
          <cell r="E23">
            <v>540.1</v>
          </cell>
          <cell r="F23">
            <v>1</v>
          </cell>
          <cell r="G23">
            <v>1.5</v>
          </cell>
        </row>
        <row r="24">
          <cell r="A24" t="str">
            <v>С-165_от_шин</v>
          </cell>
          <cell r="B24">
            <v>1045356</v>
          </cell>
          <cell r="C24">
            <v>43593.5</v>
          </cell>
          <cell r="D24">
            <v>46170.9</v>
          </cell>
          <cell r="E24">
            <v>46182</v>
          </cell>
          <cell r="F24">
            <v>1</v>
          </cell>
          <cell r="G24">
            <v>2577.4000000000015</v>
          </cell>
        </row>
        <row r="25">
          <cell r="A25" t="str">
            <v>С-166_к_шинам</v>
          </cell>
          <cell r="B25">
            <v>1046897</v>
          </cell>
          <cell r="C25">
            <v>57</v>
          </cell>
          <cell r="D25">
            <v>57</v>
          </cell>
          <cell r="E25">
            <v>57</v>
          </cell>
          <cell r="F25">
            <v>1</v>
          </cell>
          <cell r="G25">
            <v>0</v>
          </cell>
        </row>
        <row r="26">
          <cell r="A26" t="str">
            <v>С-166_от_шин</v>
          </cell>
          <cell r="B26">
            <v>1046897</v>
          </cell>
          <cell r="C26">
            <v>46773.3</v>
          </cell>
          <cell r="D26">
            <v>49356.9</v>
          </cell>
          <cell r="E26">
            <v>49368</v>
          </cell>
          <cell r="F26">
            <v>1</v>
          </cell>
          <cell r="G26">
            <v>2583.5999999999985</v>
          </cell>
        </row>
        <row r="27">
          <cell r="A27" t="str">
            <v>С-167_к_шинам</v>
          </cell>
          <cell r="B27">
            <v>1045343</v>
          </cell>
          <cell r="C27">
            <v>5085.6000000000004</v>
          </cell>
          <cell r="D27">
            <v>5088.1000000000004</v>
          </cell>
          <cell r="E27">
            <v>5088.1000000000004</v>
          </cell>
          <cell r="F27">
            <v>1</v>
          </cell>
          <cell r="G27">
            <v>2.5</v>
          </cell>
        </row>
        <row r="28">
          <cell r="A28" t="str">
            <v>С-167_от_шин</v>
          </cell>
          <cell r="B28">
            <v>1045343</v>
          </cell>
          <cell r="C28">
            <v>214150.6</v>
          </cell>
          <cell r="D28">
            <v>223214.5</v>
          </cell>
          <cell r="E28">
            <v>223243.8</v>
          </cell>
          <cell r="F28">
            <v>1</v>
          </cell>
          <cell r="G28">
            <v>9063.8999999999942</v>
          </cell>
        </row>
        <row r="29">
          <cell r="A29" t="str">
            <v>С-168_к_шинам</v>
          </cell>
          <cell r="B29">
            <v>1045342</v>
          </cell>
          <cell r="C29">
            <v>7845.8</v>
          </cell>
          <cell r="D29">
            <v>7848.5</v>
          </cell>
          <cell r="E29">
            <v>7848.5</v>
          </cell>
          <cell r="F29">
            <v>1</v>
          </cell>
          <cell r="G29">
            <v>2.6999999999998181</v>
          </cell>
        </row>
        <row r="30">
          <cell r="A30" t="str">
            <v>С-168_от_шин</v>
          </cell>
          <cell r="B30">
            <v>1045342</v>
          </cell>
          <cell r="C30">
            <v>218853.5</v>
          </cell>
          <cell r="D30">
            <v>227723.4</v>
          </cell>
          <cell r="E30">
            <v>227751.4</v>
          </cell>
          <cell r="F30">
            <v>1</v>
          </cell>
          <cell r="G30">
            <v>8869.8999999999942</v>
          </cell>
        </row>
        <row r="31">
          <cell r="A31" t="str">
            <v>С-170_к_шинам</v>
          </cell>
          <cell r="B31">
            <v>1045335</v>
          </cell>
          <cell r="C31">
            <v>3.2</v>
          </cell>
          <cell r="D31">
            <v>3.2</v>
          </cell>
          <cell r="E31">
            <v>3.2</v>
          </cell>
          <cell r="F31">
            <v>1</v>
          </cell>
          <cell r="G31">
            <v>0</v>
          </cell>
        </row>
        <row r="32">
          <cell r="A32" t="str">
            <v>С-170_от_шин</v>
          </cell>
          <cell r="B32">
            <v>1045335</v>
          </cell>
          <cell r="C32">
            <v>158983.79999999999</v>
          </cell>
          <cell r="D32">
            <v>167846.8</v>
          </cell>
          <cell r="E32">
            <v>167881.9</v>
          </cell>
          <cell r="F32">
            <v>1</v>
          </cell>
          <cell r="G32">
            <v>8863</v>
          </cell>
        </row>
        <row r="33">
          <cell r="A33" t="str">
            <v>С-171_к_шинам</v>
          </cell>
          <cell r="B33">
            <v>1045336</v>
          </cell>
          <cell r="C33">
            <v>3897.7</v>
          </cell>
          <cell r="D33">
            <v>3898</v>
          </cell>
          <cell r="E33">
            <v>3898</v>
          </cell>
          <cell r="F33">
            <v>1</v>
          </cell>
          <cell r="G33">
            <v>0.3000000000001819</v>
          </cell>
        </row>
        <row r="34">
          <cell r="A34" t="str">
            <v>С-171_от_шин</v>
          </cell>
          <cell r="B34">
            <v>1045336</v>
          </cell>
          <cell r="C34">
            <v>404377.59999999998</v>
          </cell>
          <cell r="D34">
            <v>424060.9</v>
          </cell>
          <cell r="E34">
            <v>424133.7</v>
          </cell>
          <cell r="F34">
            <v>1</v>
          </cell>
          <cell r="G34">
            <v>19683.300000000047</v>
          </cell>
        </row>
        <row r="35">
          <cell r="A35" t="str">
            <v>ОВВ-110_к_шинам</v>
          </cell>
          <cell r="B35">
            <v>1050894</v>
          </cell>
          <cell r="C35">
            <v>1537.6</v>
          </cell>
          <cell r="D35">
            <v>1537.6</v>
          </cell>
          <cell r="E35">
            <v>1537.6</v>
          </cell>
          <cell r="F35">
            <v>1</v>
          </cell>
          <cell r="G35">
            <v>0</v>
          </cell>
        </row>
        <row r="36">
          <cell r="A36" t="str">
            <v>ОВВ-110_от_шин</v>
          </cell>
          <cell r="B36">
            <v>1050894</v>
          </cell>
          <cell r="C36">
            <v>12260.7</v>
          </cell>
          <cell r="D36">
            <v>12260.7</v>
          </cell>
          <cell r="E36">
            <v>12260.7</v>
          </cell>
          <cell r="F36">
            <v>1</v>
          </cell>
          <cell r="G36">
            <v>0</v>
          </cell>
        </row>
        <row r="37">
          <cell r="A37" t="str">
            <v>МВ-10-АТ1_от_шин</v>
          </cell>
          <cell r="B37">
            <v>69341</v>
          </cell>
          <cell r="C37">
            <v>0</v>
          </cell>
          <cell r="D37">
            <v>0</v>
          </cell>
          <cell r="E37">
            <v>0</v>
          </cell>
          <cell r="F37">
            <v>60000</v>
          </cell>
          <cell r="G37">
            <v>0</v>
          </cell>
        </row>
        <row r="38">
          <cell r="A38" t="str">
            <v>МВ-10-АТ1_к_шинам</v>
          </cell>
          <cell r="B38">
            <v>69341</v>
          </cell>
          <cell r="C38">
            <v>67.52</v>
          </cell>
          <cell r="D38">
            <v>70.11</v>
          </cell>
          <cell r="E38">
            <v>70.12</v>
          </cell>
          <cell r="F38">
            <v>60000</v>
          </cell>
          <cell r="G38">
            <v>155.4000000000002</v>
          </cell>
        </row>
        <row r="39">
          <cell r="A39" t="str">
            <v>МВ-10-АТ2_от_шин</v>
          </cell>
          <cell r="B39">
            <v>69390</v>
          </cell>
          <cell r="C39">
            <v>1.79</v>
          </cell>
          <cell r="D39">
            <v>1.79</v>
          </cell>
          <cell r="E39">
            <v>1.79</v>
          </cell>
          <cell r="F39">
            <v>60000</v>
          </cell>
          <cell r="G39">
            <v>0</v>
          </cell>
        </row>
        <row r="40">
          <cell r="A40" t="str">
            <v>МВ-10-АТ2_к_шинам</v>
          </cell>
          <cell r="B40">
            <v>69390</v>
          </cell>
          <cell r="C40">
            <v>29</v>
          </cell>
          <cell r="D40">
            <v>30.54</v>
          </cell>
          <cell r="E40">
            <v>30.55</v>
          </cell>
          <cell r="F40">
            <v>60000</v>
          </cell>
          <cell r="G40">
            <v>92.399999999999949</v>
          </cell>
        </row>
        <row r="41">
          <cell r="A41" t="str">
            <v>ф.9_к_шинам_0.4</v>
          </cell>
          <cell r="C41">
            <v>19.100000000000001</v>
          </cell>
          <cell r="D41">
            <v>19.100000000000001</v>
          </cell>
          <cell r="E41">
            <v>19.100000000000001</v>
          </cell>
          <cell r="G41">
            <v>0</v>
          </cell>
        </row>
        <row r="42">
          <cell r="A42" t="str">
            <v>ф.6_к_шинам_10</v>
          </cell>
          <cell r="C42">
            <v>6708.2</v>
          </cell>
          <cell r="D42">
            <v>6708.2</v>
          </cell>
          <cell r="E42">
            <v>6708.2</v>
          </cell>
          <cell r="G42">
            <v>0</v>
          </cell>
        </row>
      </sheetData>
      <sheetData sheetId="2" refreshError="1"/>
      <sheetData sheetId="3" refreshError="1">
        <row r="15">
          <cell r="H15">
            <v>0</v>
          </cell>
        </row>
        <row r="16">
          <cell r="H16">
            <v>69.756399999999999</v>
          </cell>
        </row>
      </sheetData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Гр5(о)"/>
      <sheetName val="control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urves"/>
      <sheetName val="Note"/>
      <sheetName val="Heads"/>
      <sheetName val="Dbase"/>
      <sheetName val="Tables"/>
      <sheetName val="Page 2"/>
      <sheetName val="Регионы"/>
      <sheetName val="FES"/>
      <sheetName val="Сводка-20"/>
      <sheetName val="Сводка"/>
      <sheetName val="Смета2 проект. раб."/>
      <sheetName val="mtl$-inter"/>
      <sheetName val="на 1 тут"/>
      <sheetName val="HO_hrs"/>
      <sheetName val="Assumptions"/>
      <sheetName val="Bidder Sheet"/>
      <sheetName val="таб1.1"/>
      <sheetName val="vec"/>
      <sheetName val="t_настройки"/>
      <sheetName val="База"/>
      <sheetName val="pile径1m･27"/>
      <sheetName val="合成単価作成・-bldg"/>
      <sheetName val="Dati Caricati"/>
      <sheetName val="Заголовок"/>
      <sheetName val="ф2 сап"/>
      <sheetName val="TEHSHEET"/>
      <sheetName val="14б ДПН отчет"/>
      <sheetName val="16а Сводный анализ"/>
      <sheetName val="MTO REV.0"/>
      <sheetName val="Титульный"/>
      <sheetName val="П1.4"/>
      <sheetName val="П1.5"/>
      <sheetName val="Настройка"/>
      <sheetName val="ПС у.е"/>
      <sheetName val="ээ"/>
      <sheetName val="MAIN GATE HOUSE"/>
      <sheetName val="Служебный лист"/>
      <sheetName val="иртышская"/>
      <sheetName val="таврическая"/>
      <sheetName val="сибирь"/>
      <sheetName val="mto rev.2(armor)"/>
      <sheetName val="списки"/>
      <sheetName val="K41 CIP"/>
      <sheetName val="а8"/>
      <sheetName val="справочная информация"/>
      <sheetName val="список компаний"/>
      <sheetName val="к_л"/>
      <sheetName val="содержание"/>
      <sheetName val="список продукций"/>
      <sheetName val="КВЛ 1 этап Бакрунова март"/>
      <sheetName val="Текущие цены"/>
      <sheetName val="ИТ-бюджет"/>
      <sheetName val="Д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01"/>
      <sheetName val="modList00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6 баланс мощности"/>
      <sheetName val="НВВ РСК 2012 (I полугодие)"/>
      <sheetName val="НВВ РСК 2012 (II полугодие)"/>
      <sheetName val="НВВ РСК 2012 (II пол) с 01.11"/>
      <sheetName val="НВВ РСК 2012"/>
      <sheetName val="НВВ РСК 2012 (с 01.11)"/>
      <sheetName val="НВВ РСК 2013 (I полугодие)"/>
      <sheetName val="НВВ РСК 2013 (II полугодие)"/>
      <sheetName val="НВВ РСК 2013"/>
      <sheetName val="НВВ РСК 2014"/>
      <sheetName val="Расчет котловых тарифо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6)"/>
      <sheetName val="Расчет НВВ по RAB (2012-2016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"/>
      <sheetName val="TEHSHEET"/>
      <sheetName val="modUpdTemplMain"/>
      <sheetName val="AllSheetsInThisWorkbook"/>
      <sheetName val="REESTR_ORG"/>
      <sheetName val="REESTR_FILTERED"/>
      <sheetName val="modfrmReestr"/>
      <sheetName val="modProv"/>
      <sheetName val="modCommandButton"/>
      <sheetName val="modList08"/>
      <sheetName val="modList16"/>
      <sheetName val="Лист1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ИТ-бюджет"/>
      <sheetName val="t_настройки"/>
      <sheetName val="ESTI."/>
      <sheetName val="ээ"/>
      <sheetName val="Сведения"/>
    </sheetNames>
    <sheetDataSet>
      <sheetData sheetId="0" refreshError="1"/>
      <sheetData sheetId="1" refreshError="1"/>
      <sheetData sheetId="2">
        <row r="3">
          <cell r="B3" t="str">
            <v>Версия 2.2</v>
          </cell>
        </row>
      </sheetData>
      <sheetData sheetId="3" refreshError="1"/>
      <sheetData sheetId="4" refreshError="1"/>
      <sheetData sheetId="5" refreshError="1"/>
      <sheetData sheetId="6">
        <row r="8">
          <cell r="F8" t="str">
            <v>Алтайский край</v>
          </cell>
        </row>
        <row r="12">
          <cell r="F12" t="str">
            <v>нет</v>
          </cell>
        </row>
      </sheetData>
      <sheetData sheetId="7">
        <row r="9">
          <cell r="E9" t="str">
            <v>Филиал ОАО "МРСК Сибири"-"Алтайэнерго"</v>
          </cell>
        </row>
        <row r="10">
          <cell r="E10" t="str">
            <v>ООО "Барнаульская сетевая компания"</v>
          </cell>
        </row>
        <row r="11">
          <cell r="E11" t="str">
            <v>ОАО "СК Алтайкрайэнерго"</v>
          </cell>
        </row>
        <row r="12">
          <cell r="E12" t="str">
            <v>филиал "Сибирский" ОАО "Оборонэнерго"</v>
          </cell>
        </row>
        <row r="13">
          <cell r="E13" t="str">
            <v>ООО "Заринская сетевая компания"</v>
          </cell>
        </row>
      </sheetData>
      <sheetData sheetId="8" refreshError="1"/>
      <sheetData sheetId="9" refreshError="1"/>
      <sheetData sheetId="10">
        <row r="9">
          <cell r="P9">
            <v>0</v>
          </cell>
        </row>
      </sheetData>
      <sheetData sheetId="11">
        <row r="8">
          <cell r="P8">
            <v>0</v>
          </cell>
        </row>
      </sheetData>
      <sheetData sheetId="12">
        <row r="46">
          <cell r="J46">
            <v>22617.416499999999</v>
          </cell>
        </row>
      </sheetData>
      <sheetData sheetId="13">
        <row r="49">
          <cell r="J49">
            <v>33753.1</v>
          </cell>
        </row>
      </sheetData>
      <sheetData sheetId="14">
        <row r="22">
          <cell r="BA22">
            <v>1032.52300000000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2">
          <cell r="K2" t="str">
            <v>да</v>
          </cell>
          <cell r="N2" t="str">
            <v>2009-2017</v>
          </cell>
        </row>
        <row r="3">
          <cell r="K3" t="str">
            <v>нет</v>
          </cell>
          <cell r="N3" t="str">
            <v>2010-2017</v>
          </cell>
        </row>
        <row r="4">
          <cell r="N4" t="str">
            <v>2011-2017</v>
          </cell>
        </row>
        <row r="5">
          <cell r="N5" t="str">
            <v>2012-2016</v>
          </cell>
        </row>
        <row r="6">
          <cell r="N6" t="str">
            <v>2012-2017</v>
          </cell>
        </row>
        <row r="7">
          <cell r="N7" t="str">
            <v>2013-2017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8А"/>
      <sheetName val="8Б"/>
      <sheetName val="9"/>
      <sheetName val="10"/>
      <sheetName val="11"/>
      <sheetName val="12"/>
      <sheetName val="Приложения"/>
      <sheetName val="Значения"/>
      <sheetName val="Поставка"/>
      <sheetName val="ИзмПоставки"/>
      <sheetName val="Разногласия"/>
      <sheetName val="ИзмПоставки (2)"/>
      <sheetName val="Разногласия (3)"/>
      <sheetName val="Привязка поставки"/>
      <sheetName val="Заказчику-3"/>
      <sheetName val="СР-разбивка"/>
      <sheetName val="Строительные работы"/>
      <sheetName val="Монтаж"/>
      <sheetName val="Шефнадзор"/>
      <sheetName val="Прочее"/>
      <sheetName val="Разногласия (2)"/>
      <sheetName val="Банковские расходы"/>
      <sheetName val="ИзмПоставки(Заказчик)"/>
      <sheetName val="Поставка-вс"/>
      <sheetName val="Заказчику"/>
      <sheetName val="Заказчику-2"/>
      <sheetName val="Увеличение цен"/>
      <sheetName val="Сравнение"/>
      <sheetName val="Форма А-2-new"/>
      <sheetName val="Форма5-new"/>
      <sheetName val="Siemens"/>
      <sheetName val="Искл-Доб"/>
      <sheetName val="Трубопроводы"/>
      <sheetName val="Поставка-доп"/>
      <sheetName val="Искл-Доб (2)"/>
      <sheetName val="Поставщики"/>
      <sheetName val="Южная"/>
      <sheetName val="!"/>
      <sheetName val="Поставка-old"/>
      <sheetName val="Стройка"/>
      <sheetName val="Монтаж-old"/>
      <sheetName val="Разбивка"/>
      <sheetName val="Форма А-2"/>
      <sheetName val="Форма А-2-2"/>
      <sheetName val="Форма А-4"/>
      <sheetName val="Форма5"/>
      <sheetName val="Лист1"/>
      <sheetName val="Цена предложения"/>
      <sheetName val="Форма А-2 (2)"/>
      <sheetName val="Замена труб"/>
      <sheetName val="Шефнадзор-old"/>
      <sheetName val="Прочее-old"/>
      <sheetName val="Сводка общая"/>
      <sheetName val="Cash-flow"/>
      <sheetName val="Пост-Прил"/>
      <sheetName val="Договор лизинга"/>
      <sheetName val="Стройка - Прил"/>
      <sheetName val="Поставка ОВК"/>
      <sheetName val="ОВК - Прил"/>
      <sheetName val="Вознаграждение"/>
      <sheetName val="Сводка - лизинг"/>
      <sheetName val="共機J"/>
      <sheetName val="Справочники"/>
      <sheetName val="NEW-PANEL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Сведения"/>
      <sheetName val="Summary"/>
    </sheetNames>
    <sheetDataSet>
      <sheetData sheetId="0">
        <row r="16">
          <cell r="C16">
            <v>23.46</v>
          </cell>
        </row>
      </sheetData>
      <sheetData sheetId="1">
        <row r="16">
          <cell r="C16">
            <v>23.46</v>
          </cell>
        </row>
      </sheetData>
      <sheetData sheetId="2">
        <row r="16">
          <cell r="C16">
            <v>23.46</v>
          </cell>
        </row>
      </sheetData>
      <sheetData sheetId="3">
        <row r="16">
          <cell r="C16">
            <v>23.46</v>
          </cell>
        </row>
      </sheetData>
      <sheetData sheetId="4">
        <row r="16">
          <cell r="C16">
            <v>23.4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6">
          <cell r="C16">
            <v>23.46</v>
          </cell>
        </row>
      </sheetData>
      <sheetData sheetId="54">
        <row r="16">
          <cell r="C16">
            <v>23.46</v>
          </cell>
        </row>
      </sheetData>
      <sheetData sheetId="55">
        <row r="16">
          <cell r="C16">
            <v>23.46</v>
          </cell>
        </row>
      </sheetData>
      <sheetData sheetId="56">
        <row r="16">
          <cell r="C16">
            <v>23.46</v>
          </cell>
        </row>
      </sheetData>
      <sheetData sheetId="57">
        <row r="16">
          <cell r="C16">
            <v>23.46</v>
          </cell>
        </row>
      </sheetData>
      <sheetData sheetId="58">
        <row r="16">
          <cell r="C16">
            <v>23.46</v>
          </cell>
        </row>
      </sheetData>
      <sheetData sheetId="59">
        <row r="16">
          <cell r="C16">
            <v>23.46</v>
          </cell>
        </row>
      </sheetData>
      <sheetData sheetId="60">
        <row r="16">
          <cell r="C16">
            <v>23.46</v>
          </cell>
        </row>
      </sheetData>
      <sheetData sheetId="61">
        <row r="16">
          <cell r="C16">
            <v>23.46</v>
          </cell>
        </row>
        <row r="17">
          <cell r="C17">
            <v>7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"/>
      <sheetName val="1"/>
      <sheetName val="2"/>
      <sheetName val="3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иртышская"/>
      <sheetName val="таврическая"/>
      <sheetName val="сибирь"/>
      <sheetName val="жилой фонд"/>
      <sheetName val="жилой_фонд"/>
      <sheetName val="справочник"/>
      <sheetName val="Служебный_лист"/>
      <sheetName val="Лист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Баланс_по_ТЭЦ-1"/>
      <sheetName val="Настройки"/>
      <sheetName val="навигация"/>
      <sheetName val="Макро"/>
      <sheetName val="Производство_электроэнергии"/>
      <sheetName val="2011"/>
      <sheetName val="Расчеты_с_потребителями"/>
      <sheetName val="П-БР-2-2-П"/>
      <sheetName val="БФ-2-5-П"/>
      <sheetName val="НП-2-12-П"/>
      <sheetName val="филиал-МРСК"/>
      <sheetName val="структура"/>
      <sheetName val="Т11"/>
      <sheetName val="Т12"/>
      <sheetName val="Т19_11"/>
      <sheetName val="Т1"/>
      <sheetName val="Т2"/>
      <sheetName val="Т3"/>
      <sheetName val="Т6"/>
      <sheetName val="Т7"/>
      <sheetName val="Т8"/>
      <sheetName val="Ш_Передача_ЭЭ"/>
      <sheetName val="29"/>
      <sheetName val="21"/>
      <sheetName val="23"/>
      <sheetName val="25"/>
      <sheetName val="26"/>
      <sheetName val="27"/>
      <sheetName val="28"/>
      <sheetName val="22"/>
      <sheetName val="24"/>
      <sheetName val="Альбом отчетных форм Энергобала"/>
      <sheetName val=""/>
      <sheetName val="список 2"/>
      <sheetName val="ПУ"/>
      <sheetName val="жилой_фонд1"/>
      <sheetName val="Альбом_отчетных_форм_Энергобала"/>
      <sheetName val="14б ДПН отчет"/>
      <sheetName val="16а Сводный анализ"/>
      <sheetName val="Лист1"/>
      <sheetName val="жилой_фонд2"/>
      <sheetName val="Альбом_отчетных_форм_Энергобал1"/>
      <sheetName val="список_2"/>
      <sheetName val="14б_ДПН_отчет"/>
      <sheetName val="16а_Сводный_анализ"/>
      <sheetName val="BS_ias"/>
      <sheetName val="Anlagevermögen"/>
      <sheetName val="Сумм"/>
      <sheetName val="3 мес "/>
      <sheetName val="3 мес  (2)"/>
      <sheetName val="апрель1"/>
      <sheetName val="Лист2"/>
      <sheetName val="баланс квадраты ПЭС"/>
      <sheetName val="июль1"/>
      <sheetName val="жилой_фонд3"/>
      <sheetName val="Альбом_отчетных_форм_Энергобал2"/>
      <sheetName val="список_21"/>
      <sheetName val="14б_ДПН_отчет1"/>
      <sheetName val="16а_Сводный_анализ1"/>
      <sheetName val="3_мес_"/>
      <sheetName val="3_мес__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и"/>
      <sheetName val="СПб"/>
      <sheetName val="ЛО"/>
      <sheetName val="Вводные данные систем"/>
      <sheetName val="Лист1"/>
    </sheetNames>
    <sheetDataSet>
      <sheetData sheetId="0">
        <row r="1">
          <cell r="B1" t="str">
            <v>Выберите наименование ДЗО из списка</v>
          </cell>
          <cell r="D1" t="str">
            <v>Выберите наименование РСК (региона) из списка</v>
          </cell>
          <cell r="J1" t="str">
            <v>Выберите год из списка</v>
          </cell>
          <cell r="M1" t="str">
            <v>Выберите из списка</v>
          </cell>
        </row>
        <row r="2">
          <cell r="B2" t="str">
            <v>МРСК Северного Кавказа</v>
          </cell>
          <cell r="D2" t="str">
            <v>Кабардино Балкарские РС</v>
          </cell>
          <cell r="J2" t="str">
            <v>2007</v>
          </cell>
          <cell r="M2" t="str">
            <v>RAB</v>
          </cell>
        </row>
        <row r="3">
          <cell r="B3" t="str">
            <v>МРСК Центра</v>
          </cell>
          <cell r="D3" t="str">
            <v>Карачаево Черкесские РС</v>
          </cell>
          <cell r="J3" t="str">
            <v>2008</v>
          </cell>
          <cell r="M3" t="str">
            <v>Индекс</v>
          </cell>
        </row>
        <row r="4">
          <cell r="B4" t="str">
            <v>МРСК Северо-Запада</v>
          </cell>
          <cell r="D4" t="str">
            <v>Северо осетинские РС</v>
          </cell>
          <cell r="J4" t="str">
            <v>2009</v>
          </cell>
          <cell r="M4" t="str">
            <v>"Жесткий" индекс</v>
          </cell>
        </row>
        <row r="5">
          <cell r="B5" t="str">
            <v>МРСК Сибири</v>
          </cell>
          <cell r="D5" t="str">
            <v>Дагэнерго</v>
          </cell>
          <cell r="J5" t="str">
            <v>2010</v>
          </cell>
        </row>
        <row r="6">
          <cell r="B6" t="str">
            <v>МРСК Урала</v>
          </cell>
          <cell r="D6" t="str">
            <v>Ингушэнерго</v>
          </cell>
          <cell r="J6" t="str">
            <v>2011</v>
          </cell>
        </row>
        <row r="7">
          <cell r="B7" t="str">
            <v>МРСК Юга</v>
          </cell>
          <cell r="D7" t="str">
            <v>Нурэнерго*</v>
          </cell>
          <cell r="J7" t="str">
            <v>2012</v>
          </cell>
        </row>
        <row r="8">
          <cell r="B8" t="str">
            <v>МРСК Центра и Приволжья</v>
          </cell>
          <cell r="D8" t="str">
            <v>Ставропольэнерго</v>
          </cell>
          <cell r="J8" t="str">
            <v>2013</v>
          </cell>
        </row>
        <row r="9">
          <cell r="B9" t="str">
            <v>МРСК Волги</v>
          </cell>
          <cell r="D9" t="str">
            <v>Белгородэнерго</v>
          </cell>
          <cell r="J9" t="str">
            <v>2014</v>
          </cell>
        </row>
        <row r="10">
          <cell r="B10" t="str">
            <v>Московская объединённая СК</v>
          </cell>
          <cell r="D10" t="str">
            <v>Брянскэнерго</v>
          </cell>
          <cell r="J10" t="str">
            <v>2015</v>
          </cell>
        </row>
        <row r="11">
          <cell r="B11" t="str">
            <v>Ленэнерго</v>
          </cell>
          <cell r="D11" t="str">
            <v>Воронежэнерго</v>
          </cell>
          <cell r="J11" t="str">
            <v>2016</v>
          </cell>
        </row>
        <row r="12">
          <cell r="B12" t="str">
            <v>Тюменьэнерго</v>
          </cell>
          <cell r="D12" t="str">
            <v>Костромаэнерго</v>
          </cell>
          <cell r="J12" t="str">
            <v>2017</v>
          </cell>
        </row>
        <row r="13">
          <cell r="B13" t="str">
            <v>Янтарьэнерго</v>
          </cell>
          <cell r="D13" t="str">
            <v>Курскэнерго</v>
          </cell>
          <cell r="J13" t="str">
            <v>2018</v>
          </cell>
        </row>
        <row r="14">
          <cell r="B14" t="str">
            <v>Кубаньэнерго</v>
          </cell>
          <cell r="D14" t="str">
            <v>Липецкэнерго</v>
          </cell>
          <cell r="J14" t="str">
            <v>2019</v>
          </cell>
        </row>
        <row r="15">
          <cell r="B15" t="str">
            <v>Томская РК</v>
          </cell>
          <cell r="D15" t="str">
            <v>Орелэнерго</v>
          </cell>
          <cell r="J15" t="str">
            <v>2020</v>
          </cell>
        </row>
        <row r="16">
          <cell r="D16" t="str">
            <v>Смоленскэнерго</v>
          </cell>
        </row>
        <row r="17">
          <cell r="D17" t="str">
            <v>Тамбовэнерго</v>
          </cell>
        </row>
        <row r="18">
          <cell r="D18" t="str">
            <v>Тверьэнерго</v>
          </cell>
          <cell r="J18" t="str">
            <v>Кол-во лет</v>
          </cell>
        </row>
        <row r="19">
          <cell r="D19" t="str">
            <v>Ярэнерго</v>
          </cell>
          <cell r="J19" t="str">
            <v>3</v>
          </cell>
        </row>
        <row r="20">
          <cell r="D20" t="str">
            <v>Архэнерго</v>
          </cell>
          <cell r="J20" t="str">
            <v>5</v>
          </cell>
        </row>
        <row r="21">
          <cell r="D21" t="str">
            <v>Вологдаэнерго</v>
          </cell>
          <cell r="J21" t="str">
            <v>7</v>
          </cell>
        </row>
        <row r="22">
          <cell r="D22" t="str">
            <v>Карелэнерго</v>
          </cell>
          <cell r="J22" t="str">
            <v>9</v>
          </cell>
        </row>
        <row r="23">
          <cell r="D23" t="str">
            <v>Колэнерго</v>
          </cell>
        </row>
        <row r="24">
          <cell r="D24" t="str">
            <v>Комиэнерго</v>
          </cell>
        </row>
        <row r="25">
          <cell r="D25" t="str">
            <v>Новгородэнерго</v>
          </cell>
        </row>
        <row r="26">
          <cell r="D26" t="str">
            <v>Псковэнерго</v>
          </cell>
        </row>
        <row r="27">
          <cell r="D27" t="str">
            <v>Алтайэнерго</v>
          </cell>
        </row>
        <row r="28">
          <cell r="D28" t="str">
            <v>Горноалтайские ЭС</v>
          </cell>
        </row>
        <row r="29">
          <cell r="D29" t="str">
            <v>Бурятэнерго</v>
          </cell>
        </row>
        <row r="30">
          <cell r="D30" t="str">
            <v>Красноярскэнерго</v>
          </cell>
        </row>
        <row r="31">
          <cell r="D31" t="str">
            <v>Кузбассэнерго-РСК</v>
          </cell>
        </row>
        <row r="32">
          <cell r="D32" t="str">
            <v>Омскэнерго</v>
          </cell>
        </row>
        <row r="33">
          <cell r="D33" t="str">
            <v>Тываэнерго</v>
          </cell>
        </row>
        <row r="34">
          <cell r="D34" t="str">
            <v>Хакасэнерго</v>
          </cell>
        </row>
        <row r="35">
          <cell r="D35" t="str">
            <v>Читаэнерго</v>
          </cell>
        </row>
        <row r="36">
          <cell r="D36" t="str">
            <v>Пермэнерго</v>
          </cell>
        </row>
        <row r="37">
          <cell r="D37" t="str">
            <v>Свердловэнерго</v>
          </cell>
        </row>
        <row r="38">
          <cell r="D38" t="str">
            <v>Челябэнерго</v>
          </cell>
        </row>
        <row r="39">
          <cell r="D39" t="str">
            <v>Астраханьэнерго</v>
          </cell>
        </row>
        <row r="40">
          <cell r="D40" t="str">
            <v>Волгоградэнерго</v>
          </cell>
        </row>
        <row r="41">
          <cell r="D41" t="str">
            <v>Калмэнерго</v>
          </cell>
        </row>
        <row r="42">
          <cell r="D42" t="str">
            <v>Ростовэнерго</v>
          </cell>
        </row>
        <row r="43">
          <cell r="D43" t="str">
            <v>Владимирэнерго</v>
          </cell>
        </row>
        <row r="44">
          <cell r="D44" t="str">
            <v>Ивэнерго</v>
          </cell>
        </row>
        <row r="45">
          <cell r="D45" t="str">
            <v>Калугаэнерго</v>
          </cell>
        </row>
        <row r="46">
          <cell r="D46" t="str">
            <v>Кировэнерго</v>
          </cell>
        </row>
        <row r="47">
          <cell r="D47" t="str">
            <v>Мариэнерго</v>
          </cell>
        </row>
        <row r="48">
          <cell r="D48" t="str">
            <v>Нижновэнерго</v>
          </cell>
        </row>
        <row r="49">
          <cell r="D49" t="str">
            <v>Рязаньэнерго</v>
          </cell>
        </row>
        <row r="50">
          <cell r="D50" t="str">
            <v>Тулэнерго</v>
          </cell>
        </row>
        <row r="51">
          <cell r="D51" t="str">
            <v>Удмуртэнерго</v>
          </cell>
        </row>
        <row r="52">
          <cell r="D52" t="str">
            <v>Самарские РС</v>
          </cell>
        </row>
        <row r="53">
          <cell r="D53" t="str">
            <v>Саратовские РС</v>
          </cell>
        </row>
        <row r="54">
          <cell r="D54" t="str">
            <v>Ульяновские РС</v>
          </cell>
        </row>
        <row r="55">
          <cell r="D55" t="str">
            <v>Мордовэнерго</v>
          </cell>
        </row>
        <row r="56">
          <cell r="D56" t="str">
            <v>Оренбургэнерго</v>
          </cell>
        </row>
        <row r="57">
          <cell r="D57" t="str">
            <v>Пензаэнерго</v>
          </cell>
        </row>
        <row r="58">
          <cell r="D58" t="str">
            <v>Чувашэнерго</v>
          </cell>
        </row>
        <row r="59">
          <cell r="D59" t="str">
            <v>Москва</v>
          </cell>
        </row>
        <row r="60">
          <cell r="D60" t="str">
            <v>Московская область</v>
          </cell>
        </row>
        <row r="61">
          <cell r="D61" t="str">
            <v>Санкт-Петербург</v>
          </cell>
        </row>
        <row r="62">
          <cell r="D62" t="str">
            <v>Ленинградская область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5"/>
      <sheetName val="П-15-с"/>
      <sheetName val="П-16"/>
      <sheetName val="П-16-с"/>
      <sheetName val="(т)П-17"/>
      <sheetName val="( )П-18"/>
      <sheetName val="П-19"/>
      <sheetName val="П-20"/>
      <sheetName val="УЗ-21"/>
      <sheetName val="УЗ-22"/>
      <sheetName val="УЗ-23"/>
      <sheetName val="УЗ-24"/>
      <sheetName val="УЗ-25-"/>
      <sheetName val="УЗ-26"/>
      <sheetName val="УЗ-27"/>
      <sheetName val="УП-28"/>
      <sheetName val="УП-29"/>
      <sheetName val="УП-30"/>
      <sheetName val="УП-31"/>
      <sheetName val="УП-32"/>
      <sheetName val="УП-33"/>
      <sheetName val="FES"/>
      <sheetName val="Лист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"/>
      <sheetName val="1ПП"/>
      <sheetName val="8БДИР_ПИР"/>
      <sheetName val="1ПП (без НЗП)"/>
      <sheetName val="2ИП"/>
      <sheetName val="6ФОТ_МЭП"/>
      <sheetName val="7Н_МЭП"/>
      <sheetName val="9БДДС_ПИР"/>
      <sheetName val="ШР"/>
      <sheetName val="Премии"/>
      <sheetName val="Свод"/>
      <sheetName val="№10 БДДС_МЭП (мес)"/>
      <sheetName val="ФОТ"/>
      <sheetName val="БНПР(мес)"/>
      <sheetName val="БДР"/>
      <sheetName val="БПЗ"/>
      <sheetName val="ПП (2)"/>
      <sheetName val="ИП(осн.деят-ть)"/>
      <sheetName val="№8 НР_МЭП"/>
      <sheetName val="ПП 2012"/>
      <sheetName val="выработка 2011"/>
      <sheetName val="ПП (на распределение) НЗП%"/>
      <sheetName val="Анализ ТЭП"/>
      <sheetName val="Числ_отделы"/>
      <sheetName val="Численность"/>
      <sheetName val="SET"/>
      <sheetName val="IT ИП"/>
      <sheetName val="IT БУР"/>
      <sheetName val="Аренда"/>
      <sheetName val="Транспорт"/>
      <sheetName val="АХО"/>
      <sheetName val="Лист6"/>
      <sheetName val="Сводка - лизинг"/>
      <sheetName val="Таб1.1"/>
      <sheetName val="Tier1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Поставщики и субподрядчики"/>
      <sheetName val="共機J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>
        <row r="3">
          <cell r="B3">
            <v>0.3</v>
          </cell>
        </row>
        <row r="4">
          <cell r="B4">
            <v>512000</v>
          </cell>
        </row>
        <row r="5">
          <cell r="B5">
            <v>0.1</v>
          </cell>
        </row>
      </sheetData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Форма 3.1"/>
      <sheetName val="Форма 3.1 (L)"/>
      <sheetName val="F_3_1"/>
      <sheetName val="tech"/>
      <sheetName val="П1.30"/>
      <sheetName val="П1.3"/>
      <sheetName val="П1.4"/>
      <sheetName val="П1.5"/>
      <sheetName val="П1.6"/>
      <sheetName val="Прямые договоры с потребителями"/>
      <sheetName val="Договоры взаиморасчёта"/>
      <sheetName val="Комментарии"/>
      <sheetName val="Проверка"/>
      <sheetName val="modPass"/>
      <sheetName val="modCommonProv"/>
      <sheetName val="modProv"/>
      <sheetName val="modProvGeneralProc"/>
      <sheetName val="modSheetTitle"/>
      <sheetName val="TECHSHEET"/>
      <sheetName val="modInfo"/>
      <sheetName val="modCommandButton"/>
      <sheetName val="modUpdTemplMain"/>
      <sheetName val="modCommonProcedures"/>
      <sheetName val="modfrmCheckUpdates"/>
      <sheetName val="modfrmUpdateIsInProgress"/>
      <sheetName val="REESTR_ORG"/>
      <sheetName val="REESTR_HL"/>
      <sheetName val="HL_DEPENDENCY"/>
      <sheetName val="modHLIcons"/>
      <sheetName val="modfrmDecisionPicker"/>
      <sheetName val="modP1_30"/>
      <sheetName val="modP1_3"/>
      <sheetName val="modP1_6"/>
      <sheetName val="modfrmReestr"/>
      <sheetName val="modAuthorizationUtilities"/>
      <sheetName val="AUTHORIZATION"/>
      <sheetName val="modfrmCheckInIsInProgress"/>
      <sheetName val="modOrgData"/>
      <sheetName val="modExportData"/>
    </sheetNames>
    <sheetDataSet>
      <sheetData sheetId="0">
        <row r="3">
          <cell r="B3" t="str">
            <v>Версия 0.7</v>
          </cell>
        </row>
      </sheetData>
      <sheetData sheetId="1" refreshError="1"/>
      <sheetData sheetId="2">
        <row r="8">
          <cell r="F8" t="str">
            <v>Алтайский край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7">
          <cell r="H17">
            <v>0</v>
          </cell>
          <cell r="BD17">
            <v>0</v>
          </cell>
        </row>
        <row r="28">
          <cell r="BD28">
            <v>0</v>
          </cell>
        </row>
        <row r="32">
          <cell r="BD32">
            <v>0</v>
          </cell>
        </row>
        <row r="38">
          <cell r="BD38">
            <v>0</v>
          </cell>
        </row>
        <row r="41">
          <cell r="BD4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C2">
            <v>2010</v>
          </cell>
          <cell r="E2" t="str">
            <v>да</v>
          </cell>
          <cell r="L2" t="str">
            <v>1</v>
          </cell>
        </row>
        <row r="3">
          <cell r="E3" t="str">
            <v>нет</v>
          </cell>
          <cell r="L3" t="str">
            <v>3</v>
          </cell>
        </row>
        <row r="4">
          <cell r="L4" t="str">
            <v>4</v>
          </cell>
        </row>
        <row r="5">
          <cell r="L5" t="str">
            <v>5</v>
          </cell>
        </row>
        <row r="15">
          <cell r="G15" t="str">
            <v>Сальдо-переток из отчитывающейся организации контрагенту</v>
          </cell>
        </row>
        <row r="16">
          <cell r="G16" t="str">
            <v>Сальдо-переток от контрагента в отчитывающуюся организацию</v>
          </cell>
        </row>
        <row r="17">
          <cell r="G17" t="str">
            <v>Сальдо-переток от сети контрангента конечным потребителям (общий объём, оплачиваемый сбытовыми компаниями за конечных потребителей)</v>
          </cell>
        </row>
        <row r="18">
          <cell r="G18" t="str">
            <v>Сальдо-переток от сети отчитывающейся организации конечным потребителям (общий объем, оплачиваемый сбытовыми компаниями за конечных потребителей)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э"/>
      <sheetName val="Регионы"/>
      <sheetName val="TEHSHEET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Вводные данные систем"/>
      <sheetName val="1.6"/>
      <sheetName val="drivers"/>
      <sheetName val="УрРасч"/>
      <sheetName val="Гр5(о)"/>
      <sheetName val="Main"/>
      <sheetName val="XLR_NoRangeSheet"/>
      <sheetName val="Сводная"/>
      <sheetName val="Титульный"/>
      <sheetName val="Constants"/>
      <sheetName val="NIUs"/>
      <sheetName val="Инструкция"/>
      <sheetName val="незав. Домодедово"/>
      <sheetName val="20 25 лет непр ст"/>
      <sheetName val="Списки"/>
      <sheetName val="2.Инфо"/>
      <sheetName val="_REF"/>
      <sheetName val="Вводные_данные_систем1"/>
      <sheetName val="Вводные_данные_систем"/>
      <sheetName val="Ген__не_уч__ОРЭМ"/>
      <sheetName val="1_6"/>
      <sheetName val="незав__Домодедово"/>
      <sheetName val="20_25_лет_непр_ст"/>
      <sheetName val="Ген__не_уч__ОРЭМ1"/>
      <sheetName val="1_61"/>
      <sheetName val="незав__Домодедово1"/>
      <sheetName val="20_25_лет_непр_ст1"/>
      <sheetName val="Вводные_данные_систем2"/>
      <sheetName val="Ген__не_уч__ОРЭМ2"/>
      <sheetName val="1_62"/>
      <sheetName val="незав__Домодедово2"/>
      <sheetName val="20_25_лет_непр_ст2"/>
      <sheetName val="Вводные_данные_систем3"/>
      <sheetName val="Ген__не_уч__ОРЭМ3"/>
      <sheetName val="1_63"/>
      <sheetName val="незав__Домодедово3"/>
      <sheetName val="20_25_лет_непр_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Отпуск ЭЭ сет организациями"/>
      <sheetName val="Комментарии"/>
      <sheetName val="Проверка"/>
      <sheetName val="Statistic"/>
      <sheetName val="TEHSHEET"/>
      <sheetName val="et_union"/>
      <sheetName val="AllSheetsInThisWorkbook"/>
      <sheetName val="mod_00"/>
      <sheetName val="mod_01"/>
      <sheetName val="mod_11"/>
      <sheetName val="modComm"/>
      <sheetName val="modButton"/>
      <sheetName val="REESTR_ORG"/>
      <sheetName val="REESTR_MO"/>
      <sheetName val="modfrmReestr"/>
      <sheetName val="modfrmCheckUpdates"/>
      <sheetName val="modReestr"/>
      <sheetName val="modListProv"/>
      <sheetName val="modUpdTemplMain"/>
      <sheetName val="modDoubleClick"/>
      <sheetName val="modHyperlink"/>
      <sheetName val="modfrmDateChoose"/>
    </sheetNames>
    <sheetDataSet>
      <sheetData sheetId="0">
        <row r="3">
          <cell r="B3" t="str">
            <v>Версия 1.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E2" t="str">
            <v>январь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D2" t="str">
            <v>Александрово-Гайский  муниципальный район</v>
          </cell>
        </row>
        <row r="3">
          <cell r="D3" t="str">
            <v>Аркадакский муниципальный район</v>
          </cell>
        </row>
        <row r="4">
          <cell r="D4" t="str">
            <v>Аткарский муниципальный район</v>
          </cell>
        </row>
        <row r="5">
          <cell r="D5" t="str">
            <v>Базарно-Карабулакский муниципальный район</v>
          </cell>
        </row>
        <row r="6">
          <cell r="D6" t="str">
            <v>Балаковский муниципальный район</v>
          </cell>
        </row>
        <row r="7">
          <cell r="D7" t="str">
            <v>Балашовский муниципальный район</v>
          </cell>
        </row>
        <row r="8">
          <cell r="D8" t="str">
            <v>Балтайский муниципальный район</v>
          </cell>
        </row>
        <row r="9">
          <cell r="D9" t="str">
            <v>Вольский муниципальный район</v>
          </cell>
        </row>
        <row r="10">
          <cell r="D10" t="str">
            <v>Воскресенский муниципальный район</v>
          </cell>
        </row>
        <row r="11">
          <cell r="D11" t="str">
            <v>Город Саратов</v>
          </cell>
        </row>
        <row r="12">
          <cell r="D12" t="str">
            <v>Дергачевский муниципальный район</v>
          </cell>
        </row>
        <row r="13">
          <cell r="D13" t="str">
            <v>Духовницкий муниципальный район</v>
          </cell>
        </row>
        <row r="14">
          <cell r="D14" t="str">
            <v>Екатериновский муниципальный район</v>
          </cell>
        </row>
        <row r="15">
          <cell r="D15" t="str">
            <v>Ершовский муниципальный район</v>
          </cell>
        </row>
        <row r="16">
          <cell r="D16" t="str">
            <v>ЗАТО Шиханы</v>
          </cell>
        </row>
        <row r="17">
          <cell r="D17" t="str">
            <v>Ивантеевский муниципальный район</v>
          </cell>
        </row>
        <row r="18">
          <cell r="D18" t="str">
            <v>Калининский муниципальный район</v>
          </cell>
        </row>
        <row r="19">
          <cell r="D19" t="str">
            <v>Красноармейский муниципальный район</v>
          </cell>
        </row>
        <row r="20">
          <cell r="D20" t="str">
            <v>Краснокутский муниципальный  район</v>
          </cell>
        </row>
        <row r="21">
          <cell r="D21" t="str">
            <v>Краснопартизанский муниципальный район</v>
          </cell>
        </row>
        <row r="22">
          <cell r="D22" t="str">
            <v>Лысогорский муниципальный район</v>
          </cell>
        </row>
        <row r="23">
          <cell r="D23" t="str">
            <v>Марксовский муниципальный район</v>
          </cell>
        </row>
        <row r="24">
          <cell r="D24" t="str">
            <v>Новобурасский муниципальный район</v>
          </cell>
        </row>
        <row r="25">
          <cell r="D25" t="str">
            <v>Новоузенский муниципальный район</v>
          </cell>
        </row>
        <row r="26">
          <cell r="D26" t="str">
            <v>Озинский муниципальный район</v>
          </cell>
        </row>
        <row r="27">
          <cell r="D27" t="str">
            <v>Перелюбский муниципальный район</v>
          </cell>
        </row>
        <row r="28">
          <cell r="D28" t="str">
            <v>Петровский муниципальный район</v>
          </cell>
        </row>
        <row r="29">
          <cell r="D29" t="str">
            <v>Питерский муниципальный район</v>
          </cell>
        </row>
        <row r="30">
          <cell r="D30" t="str">
            <v>Поселок Михайловский (ЗАТО)</v>
          </cell>
        </row>
        <row r="31">
          <cell r="D31" t="str">
            <v>Поселок Светлый (ЗАТО)</v>
          </cell>
        </row>
        <row r="32">
          <cell r="D32" t="str">
            <v>Пугачевский муниципальный район</v>
          </cell>
        </row>
        <row r="33">
          <cell r="D33" t="str">
            <v>Ровенский муниципальный район</v>
          </cell>
        </row>
        <row r="34">
          <cell r="D34" t="str">
            <v>Романовский муниципальный район</v>
          </cell>
        </row>
        <row r="35">
          <cell r="D35" t="str">
            <v>Ртищевский муниципальный район</v>
          </cell>
        </row>
        <row r="36">
          <cell r="D36" t="str">
            <v>Самойловский муниципальный район</v>
          </cell>
        </row>
        <row r="37">
          <cell r="D37" t="str">
            <v>Саратовский муниципальный район</v>
          </cell>
        </row>
        <row r="38">
          <cell r="D38" t="str">
            <v>Советский муниципальный район</v>
          </cell>
        </row>
        <row r="39">
          <cell r="D39" t="str">
            <v>Татищевский муниципальный район</v>
          </cell>
        </row>
        <row r="40">
          <cell r="D40" t="str">
            <v>Турковский муниципальный район</v>
          </cell>
        </row>
        <row r="41">
          <cell r="D41" t="str">
            <v>Фёдоровский муниципальный район</v>
          </cell>
        </row>
        <row r="42">
          <cell r="D42" t="str">
            <v>Хвалынский муниципальный район</v>
          </cell>
        </row>
        <row r="43">
          <cell r="D43" t="str">
            <v>Энгельсский муниципальный район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Инструкция"/>
      <sheetName val="Справочник"/>
      <sheetName val="Индексы"/>
      <sheetName val="4 баланс ээ"/>
      <sheetName val="5 баланс мощности"/>
      <sheetName val="P2.1 усл. единицы"/>
      <sheetName val="P2.2 усл. единицы"/>
      <sheetName val="Финансовые показатели"/>
      <sheetName val="Расчёт"/>
      <sheetName val="Расчет расходов RAB"/>
      <sheetName val="расчет НВВ и тарифа RAB"/>
      <sheetName val="TEHSHEET"/>
      <sheetName val="ээ"/>
      <sheetName val="Свед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Сведения"/>
      <sheetName val="Reference"/>
      <sheetName val="БЮДЖЕТ"/>
      <sheetName val="Бюджет (вн.обор.)"/>
      <sheetName val="ФАКТ"/>
      <sheetName val="Факт (вн.обор.)"/>
      <sheetName val="ПРОГНОЗ"/>
      <sheetName val="Прогноз (вн.обор.) "/>
      <sheetName val="Справочник строк"/>
      <sheetName val="Справочник предприятий"/>
      <sheetName val="SE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TEHSHEET"/>
      <sheetName val="Лист1"/>
      <sheetName val="2007"/>
      <sheetName val="Лист13"/>
      <sheetName val="Регионы"/>
      <sheetName val="1997"/>
      <sheetName val="1998"/>
      <sheetName val="ЯНВ"/>
      <sheetName val="ФЕВ"/>
      <sheetName val="МАР"/>
      <sheetName val="АПР"/>
      <sheetName val="ИЮН"/>
      <sheetName val="ИЮЛ"/>
      <sheetName val="АВГ"/>
      <sheetName val="СЕН"/>
      <sheetName val="ОКТ"/>
      <sheetName val="НОЯ"/>
      <sheetName val="ДЕК"/>
      <sheetName val="Исходные"/>
      <sheetName val="Данные"/>
      <sheetName val="Form10"/>
      <sheetName val="06 нас-е Прейскурант"/>
      <sheetName val="эл ст"/>
      <sheetName val="2002(v1)"/>
      <sheetName val="29"/>
      <sheetName val="20"/>
      <sheetName val="21"/>
      <sheetName val="25"/>
      <sheetName val="26"/>
      <sheetName val="27"/>
      <sheetName val="28"/>
      <sheetName val="19"/>
      <sheetName val="22"/>
      <sheetName val="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U6" t="str">
            <v>Список пуст</v>
          </cell>
        </row>
        <row r="7">
          <cell r="U7" t="str">
            <v>ООО "Русэнергосбыт"</v>
          </cell>
        </row>
        <row r="8">
          <cell r="U8" t="str">
            <v>ООО "Транснефтьсервис С"</v>
          </cell>
        </row>
        <row r="9">
          <cell r="U9" t="str">
            <v>ОАО "Межрегионэнергосбыт"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-1"/>
      <sheetName val="А-2"/>
      <sheetName val="УЗ-22"/>
      <sheetName val="УИ-34(внутр)"/>
      <sheetName val="УИ-34 (ЭО)"/>
      <sheetName val="УЗ-25 (ЭО)"/>
      <sheetName val="доп. по ремонтам"/>
      <sheetName val="УЗ-26"/>
      <sheetName val="УЗ-27"/>
      <sheetName val="УП-31"/>
      <sheetName val="УИ-39"/>
      <sheetName val="И-40 "/>
      <sheetName val="И-43"/>
      <sheetName val="УК-48 (ОУК)"/>
      <sheetName val="УФ-49"/>
      <sheetName val="УФ-50"/>
      <sheetName val="УФ-51"/>
      <sheetName val="УФ-52"/>
      <sheetName val="УФ-53"/>
      <sheetName val="УФ-54 (ЭО)"/>
      <sheetName val="Налоги 2002"/>
      <sheetName val="УФ-57"/>
      <sheetName val="УФ-60"/>
      <sheetName val="УФ-61"/>
      <sheetName val="УФ-62"/>
      <sheetName val="на 1 тут"/>
      <sheetName val="FES"/>
      <sheetName val="УФ_61"/>
      <sheetName val="Параметры"/>
      <sheetName val="шаблон"/>
      <sheetName val="TEHSHEET"/>
      <sheetName val="Заголовок"/>
      <sheetName val="ARH.Biznes_pl"/>
      <sheetName val="1.5_среднее"/>
      <sheetName val="Gen"/>
      <sheetName val="Exh_DCF_WACC"/>
      <sheetName val="продажи (н)"/>
      <sheetName val="справочник"/>
      <sheetName val="Титульный"/>
      <sheetName val="TSheet"/>
      <sheetName val="共機J"/>
      <sheetName val="ПРОГНОЗ_1"/>
      <sheetName val="Calc"/>
      <sheetName val="ID"/>
      <sheetName val="расчет НВВ РСК по RAB"/>
      <sheetName val="Свод"/>
      <sheetName val="Curves"/>
      <sheetName val="Note"/>
      <sheetName val="Heads"/>
      <sheetName val="Dbase"/>
      <sheetName val="Tables"/>
      <sheetName val="Page 2"/>
      <sheetName val="Input-Moscow"/>
      <sheetName val="Вспомогательные"/>
      <sheetName val="св. о."/>
      <sheetName val="ДДКП"/>
      <sheetName val="Узл. цены"/>
      <sheetName val="И-40"/>
      <sheetName val="Инструкция"/>
      <sheetName val="З_П_ 2007"/>
      <sheetName val="ИТ-бюджет"/>
      <sheetName val="Справочно"/>
      <sheetName val="УИ-34_(ЭО)"/>
      <sheetName val="УЗ-25_(ЭО)"/>
      <sheetName val="доп__по_ремонтам"/>
      <sheetName val="И-40_"/>
      <sheetName val="УК-48_(ОУК)"/>
      <sheetName val="УФ-54_(ЭО)"/>
      <sheetName val="Налоги_2002"/>
      <sheetName val="на_1_тут"/>
      <sheetName val="ARH_Biznes_pl"/>
      <sheetName val="1_5_среднее"/>
      <sheetName val="продажи_(н)"/>
      <sheetName val="расчет_НВВ_РСК_по_RAB"/>
      <sheetName val="Page_2"/>
      <sheetName val="св__о_"/>
      <sheetName val="Узл__цены"/>
      <sheetName val="УИ-34_(ЭО)1"/>
      <sheetName val="УЗ-25_(ЭО)1"/>
      <sheetName val="доп__по_ремонтам1"/>
      <sheetName val="И-40_1"/>
      <sheetName val="УК-48_(ОУК)1"/>
      <sheetName val="УФ-54_(ЭО)1"/>
      <sheetName val="Налоги_20021"/>
      <sheetName val="на_1_тут1"/>
      <sheetName val="ARH_Biznes_pl1"/>
      <sheetName val="1_5_среднее1"/>
      <sheetName val="продажи_(н)1"/>
      <sheetName val="расчет_НВВ_РСК_по_RAB1"/>
      <sheetName val="Page_21"/>
      <sheetName val="св__о_1"/>
      <sheetName val="Узл__цены1"/>
      <sheetName val="Файлы"/>
      <sheetName val="REESTR_MO"/>
      <sheetName val="TECHSHEET"/>
      <sheetName val="УИ-34_(ЭО)2"/>
      <sheetName val="УЗ-25_(ЭО)2"/>
      <sheetName val="доп__по_ремонтам2"/>
      <sheetName val="И-40_2"/>
      <sheetName val="УК-48_(ОУК)2"/>
      <sheetName val="УФ-54_(ЭО)2"/>
      <sheetName val="Налоги_20022"/>
      <sheetName val="на_1_тут2"/>
      <sheetName val="ARH_Biznes_pl2"/>
      <sheetName val="1_5_среднее2"/>
      <sheetName val="продажи_(н)2"/>
      <sheetName val="расчет_НВВ_РСК_по_RAB2"/>
      <sheetName val="Page_22"/>
      <sheetName val="св__о_2"/>
      <sheetName val="Узл__цены2"/>
      <sheetName val="УИ-34_(ЭО)3"/>
      <sheetName val="УЗ-25_(ЭО)3"/>
      <sheetName val="доп__по_ремонтам3"/>
      <sheetName val="И-40_3"/>
      <sheetName val="УК-48_(ОУК)3"/>
      <sheetName val="УФ-54_(ЭО)3"/>
      <sheetName val="Налоги_20023"/>
      <sheetName val="на_1_тут3"/>
      <sheetName val="ARH_Biznes_pl3"/>
      <sheetName val="1_5_среднее3"/>
      <sheetName val="продажи_(н)3"/>
      <sheetName val="расчет_НВВ_РСК_по_RAB3"/>
      <sheetName val="Page_23"/>
      <sheetName val="св__о_3"/>
      <sheetName val="Узл__цены3"/>
      <sheetName val="УИ-34_(ЭО)4"/>
      <sheetName val="УЗ-25_(ЭО)4"/>
      <sheetName val="доп__по_ремонтам4"/>
      <sheetName val="И-40_4"/>
      <sheetName val="УК-48_(ОУК)4"/>
      <sheetName val="УФ-54_(ЭО)4"/>
      <sheetName val="Налоги_20024"/>
      <sheetName val="на_1_тут4"/>
      <sheetName val="ARH_Biznes_pl4"/>
      <sheetName val="1_5_среднее4"/>
      <sheetName val="продажи_(н)4"/>
      <sheetName val="расчет_НВВ_РСК_по_RAB4"/>
      <sheetName val="Page_24"/>
      <sheetName val="св__о_4"/>
      <sheetName val="Узл__цены4"/>
      <sheetName val="Dairy Precedents"/>
      <sheetName val="P&amp;L"/>
      <sheetName val="Water"/>
      <sheetName val="MAIN"/>
      <sheetName val="18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Титульный"/>
      <sheetName val="Справочники"/>
      <sheetName val="4 баланс ээ"/>
      <sheetName val="5 баланс мощности"/>
      <sheetName val="P2.1 усл. единицы"/>
      <sheetName val="P2.2 усл. единицы"/>
      <sheetName val="НВВ РСК 2011"/>
      <sheetName val="НВВ РСК 2012"/>
      <sheetName val="Расчет котлового 2011-2016"/>
      <sheetName val="Расчет котловых тарифов"/>
      <sheetName val="Расчет расходов RAB"/>
      <sheetName val="Расчет НВВ РСК по RAB"/>
      <sheetName val="Расчет индексация"/>
      <sheetName val="Параметры"/>
      <sheetName val="Проверка"/>
      <sheetName val="et_union_hor"/>
      <sheetName val="et_union_ver"/>
      <sheetName val="modHyp"/>
      <sheetName val="modChange"/>
      <sheetName val="TEHSHEET"/>
      <sheetName val="AllSheetsInThisWorkbook"/>
      <sheetName val="REESTR_ORG"/>
      <sheetName val="REESTR_FILTERED"/>
      <sheetName val="modfrmReestr"/>
      <sheetName val="modCommandButton"/>
      <sheetName val="modProv"/>
    </sheetNames>
    <sheetDataSet>
      <sheetData sheetId="0">
        <row r="3">
          <cell r="G3" t="str">
            <v>Версия 1.0</v>
          </cell>
        </row>
      </sheetData>
      <sheetData sheetId="1"/>
      <sheetData sheetId="2">
        <row r="8">
          <cell r="F8" t="str">
            <v>Калининградская область</v>
          </cell>
        </row>
      </sheetData>
      <sheetData sheetId="3">
        <row r="9">
          <cell r="E9" t="str">
            <v>ОАО "Янтарьэнерго"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M2">
            <v>0.04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 данные систем"/>
      <sheetName val="Индивидуально"/>
      <sheetName val="Все"/>
      <sheetName val="Параметры"/>
      <sheetName val="TEHSHEET"/>
      <sheetName val="ээ"/>
      <sheetName val="Регионы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пределение"/>
      <sheetName val="Перечень объектов"/>
      <sheetName val="КАЛЕДАРНЫЙ ПЛАН"/>
      <sheetName val="СВОДНАЯ СМЕТА"/>
      <sheetName val="смета1 изыскание"/>
      <sheetName val="Смета2 проект. раб."/>
      <sheetName val="См3 Командиров"/>
      <sheetName val="свод смета ПОДГОН)"/>
      <sheetName val="Лист1"/>
      <sheetName val="Лист2"/>
      <sheetName val="Лист3"/>
      <sheetName val="FES"/>
      <sheetName val="Смета2 проект_ раб_"/>
      <sheetName val="FST5"/>
      <sheetName val="Предлагаемая новая форма СТРС"/>
      <sheetName val="Сводка-20"/>
      <sheetName val="Сводка"/>
      <sheetName val="14б ДПН отчет"/>
      <sheetName val="16а Сводный анализ"/>
      <sheetName val="control"/>
      <sheetName val="Гр5(о)"/>
      <sheetName val="Регионы"/>
      <sheetName val="NEW-PANEL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33-2003 СОГЛ Ногин3"/>
      <sheetName val="19"/>
      <sheetName val="22"/>
      <sheetName val="24"/>
      <sheetName val="I"/>
      <sheetName val="Dati Caricati"/>
      <sheetName val="11.БДДС (ДПН)"/>
      <sheetName val="t_настройки"/>
      <sheetName val="Сводка - лизинг"/>
      <sheetName val="共機J"/>
      <sheetName val="иртышская"/>
      <sheetName val="таврическая"/>
      <sheetName val="сибирь"/>
      <sheetName val="TEHSHEET"/>
      <sheetName val="НАИМЕНОВАНИЯ ЦФО"/>
      <sheetName val="SET"/>
      <sheetName val="Перечень_объектов"/>
      <sheetName val="КАЛЕДАРНЫЙ_ПЛАН"/>
      <sheetName val="СВОДНАЯ_СМЕТА"/>
      <sheetName val="смета1_изыскание"/>
      <sheetName val="Смета2_проект__раб_"/>
      <sheetName val="См3_Командиров"/>
      <sheetName val="свод_смета_ПОДГОН)"/>
      <sheetName val="Смета2_проект__раб_1"/>
      <sheetName val="Предлагаемая_новая_форма_СТРС"/>
      <sheetName val="14б_ДПН_отчет"/>
      <sheetName val="16а_Сводный_анализ"/>
      <sheetName val="133-2003_СОГЛ_Ногин3"/>
      <sheetName val="Dati_Caricati"/>
      <sheetName val="11_БДДС_(ДПН)"/>
      <sheetName val="Сводка_-_лизинг"/>
      <sheetName val="НАИМЕНОВАНИЯ_ЦФО"/>
      <sheetName val="Таб1.1"/>
      <sheetName val="Списки"/>
      <sheetName val="Титульный"/>
      <sheetName val="расчет нвв"/>
      <sheetName val="ээ"/>
      <sheetName val="на 1 тут"/>
      <sheetName val="Свод"/>
      <sheetName val="Организации"/>
      <sheetName val="Поставщики и субподрядчики"/>
      <sheetName val="ИТОГИ  по Н,Р,Э,Q"/>
      <sheetName val="ИТ-бюджет"/>
      <sheetName val="ESTI."/>
      <sheetName val="DI-ESTI"/>
    </sheetNames>
    <sheetDataSet>
      <sheetData sheetId="0" refreshError="1"/>
      <sheetData sheetId="1" refreshError="1"/>
      <sheetData sheetId="2" refreshError="1"/>
      <sheetData sheetId="3">
        <row r="93">
          <cell r="B93" t="str">
            <v>2.</v>
          </cell>
        </row>
      </sheetData>
      <sheetData sheetId="4">
        <row r="93">
          <cell r="B93" t="str">
            <v>2.</v>
          </cell>
        </row>
      </sheetData>
      <sheetData sheetId="5">
        <row r="93">
          <cell r="B93" t="str">
            <v>2.</v>
          </cell>
          <cell r="C93">
            <v>19.896000000000001</v>
          </cell>
          <cell r="D93" t="str">
            <v>инд. цен в энерг стр-ве по капвложениям по данным Госкомстата РФ к ценам на 01.01.1991 (без НДС);</v>
          </cell>
        </row>
        <row r="94">
          <cell r="B94" t="str">
            <v>3.</v>
          </cell>
          <cell r="C94">
            <v>1.3280000000000001</v>
          </cell>
          <cell r="D94" t="str">
            <v>=31,702:1,2 = 26,418 (без НДС) : 19,896 инд. цен в энерг стр-ве по капвложза IV кв. 2002 к 01.01.2001 ;</v>
          </cell>
        </row>
        <row r="95">
          <cell r="B95" t="str">
            <v>4.</v>
          </cell>
          <cell r="C95">
            <v>31.702000000000002</v>
          </cell>
          <cell r="D95" t="str">
            <v>инд. цен по капвложениям на 1 кв. 2003 (по данным Госкомстата РФ);</v>
          </cell>
        </row>
        <row r="96">
          <cell r="B96" t="str">
            <v>5.</v>
          </cell>
          <cell r="C96">
            <v>3.87</v>
          </cell>
          <cell r="D96" t="str">
            <v>к-т инфл. по проектным работам для объектов капстроительства из уровня цен 84 г. к ценам 98 г.;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93">
          <cell r="B93" t="str">
            <v>2.</v>
          </cell>
        </row>
      </sheetData>
      <sheetData sheetId="51">
        <row r="93">
          <cell r="B93" t="str">
            <v>2.</v>
          </cell>
        </row>
      </sheetData>
      <sheetData sheetId="52">
        <row r="93">
          <cell r="B93" t="str">
            <v>2.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Производство электроэнергии"/>
      <sheetName val="ИТ-бюджет"/>
      <sheetName val="TEHSHEET"/>
      <sheetName val="Регионы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FES"/>
      <sheetName val="Рейтинг"/>
      <sheetName val="SHPZ"/>
      <sheetName val="2008 -2010"/>
      <sheetName val="~5537733"/>
      <sheetName val="0_1"/>
      <sheetName val="2_1"/>
      <sheetName val="2_2"/>
      <sheetName val="6_1"/>
      <sheetName val="17_1"/>
      <sheetName val="24_1"/>
      <sheetName val="Производство_электроэнергии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2008_-2010"/>
      <sheetName val="0_11"/>
      <sheetName val="2_11"/>
      <sheetName val="2_21"/>
      <sheetName val="6_11"/>
      <sheetName val="17_11"/>
      <sheetName val="24_11"/>
      <sheetName val="Производство_электроэнергии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2008_-20101"/>
      <sheetName val="0_12"/>
      <sheetName val="2_12"/>
      <sheetName val="2_22"/>
      <sheetName val="6_12"/>
      <sheetName val="17_12"/>
      <sheetName val="24_12"/>
      <sheetName val="Производство_электроэнергии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2008_-20102"/>
      <sheetName val="Ф-1 (для АО-энерго)"/>
      <sheetName val="Ф-2 (для АО-энерго)"/>
      <sheetName val="перекрестка"/>
      <sheetName val="Свод"/>
      <sheetName val="списки"/>
      <sheetName val="t_настройки"/>
      <sheetName val="свод ПС"/>
      <sheetName val="ТЭК_баланс+ютэк"/>
      <sheetName val="ТЭСб"/>
      <sheetName val="НЭСКО"/>
      <sheetName val="ГЭС"/>
      <sheetName val="ЮТЭК_ОРЭМ"/>
      <sheetName val="СЕВЕНКО"/>
      <sheetName val="ставки РД"/>
      <sheetName val="Лист"/>
      <sheetName val="Данные"/>
      <sheetName val="REESTR"/>
      <sheetName val="1ВС"/>
      <sheetName val="ИПР 2012"/>
      <sheetName val="ИПР 2012-2017"/>
      <sheetName val="1.2"/>
      <sheetName val="стадия реализации"/>
      <sheetName val="ввод-вывод"/>
      <sheetName val="2.2_прил."/>
      <sheetName val="Титульный лист"/>
      <sheetName val="См.1"/>
      <sheetName val="4НКУ"/>
      <sheetName val="~5537733.xls"/>
      <sheetName val="Лист1"/>
      <sheetName val="6 Списки"/>
      <sheetName val="14б ДПН отчет"/>
      <sheetName val="16а Сводный анализ"/>
      <sheetName val="База"/>
      <sheetName val="ESTI."/>
      <sheetName val="DI-ESTI"/>
      <sheetName val="Вспомогат_по месяцам_"/>
      <sheetName val="Вспомогат(по месяцам)"/>
      <sheetName val=""/>
      <sheetName val="Гр5(о)"/>
      <sheetName val="\\Domainmail\форэм\DOCUME~1\DRO"/>
      <sheetName val="IBASE"/>
      <sheetName val="уф-61"/>
      <sheetName val="Set"/>
      <sheetName val="Поставщики и субподрядчики"/>
      <sheetName val="共機計算"/>
      <sheetName val="共機J"/>
      <sheetName val="18.2"/>
      <sheetName val="21.3"/>
      <sheetName val="3"/>
      <sheetName val="4.1"/>
      <sheetName val="0_13"/>
      <sheetName val="2_13"/>
      <sheetName val="2_23"/>
      <sheetName val="6_13"/>
      <sheetName val="17_13"/>
      <sheetName val="24_13"/>
      <sheetName val="Производство_электроэнергии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2008_-20103"/>
      <sheetName val="Ф-1_(для_АО-энерго)"/>
      <sheetName val="Ф-2_(для_АО-энерго)"/>
      <sheetName val="свод_ПС"/>
      <sheetName val="ставки_РД"/>
      <sheetName val="ИПР_2012"/>
      <sheetName val="ИПР_2012-2017"/>
      <sheetName val="1_2"/>
      <sheetName val="стадия_реализации"/>
      <sheetName val="2_2_прил_"/>
      <sheetName val="См_1"/>
      <sheetName val="Титульный_лист"/>
      <sheetName val="~5537733_xls"/>
      <sheetName val="6_Списки"/>
      <sheetName val="14б_ДПН_отчет"/>
      <sheetName val="16а_Сводный_анализ"/>
      <sheetName val="ESTI_"/>
      <sheetName val="Вспомогат_по_месяцам_"/>
      <sheetName val="Вспомогат(по_месяцам)"/>
      <sheetName val="Поставщики_и_субподрядчики"/>
      <sheetName val="сети"/>
      <sheetName val="Общий свод (2)"/>
      <sheetName val="XLR_NoRangeSheet"/>
      <sheetName val="проект"/>
      <sheetName val="ИТОГИ  по Н,Р,Э,Q"/>
      <sheetName val="навигация"/>
      <sheetName val="Т12"/>
      <sheetName val="т3"/>
      <sheetName val="Служебный лист"/>
      <sheetName val="Объекты"/>
      <sheetName val="Титульный"/>
      <sheetName val="P2.1"/>
      <sheetName val="P2.2"/>
      <sheetName val="БФ-2-13-П"/>
      <sheetName val="0_14"/>
      <sheetName val="2_14"/>
      <sheetName val="2_24"/>
      <sheetName val="6_14"/>
      <sheetName val="17_14"/>
      <sheetName val="24_14"/>
      <sheetName val="Производство_электроэнергии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2008_-20104"/>
      <sheetName val="Ф-1_(для_АО-энерго)1"/>
      <sheetName val="Ф-2_(для_АО-энерго)1"/>
      <sheetName val="свод_ПС1"/>
      <sheetName val="ставки_РД1"/>
      <sheetName val="ИПР_20121"/>
      <sheetName val="ИПР_2012-20171"/>
      <sheetName val="1_21"/>
      <sheetName val="стадия_реализации1"/>
      <sheetName val="2_2_прил_1"/>
      <sheetName val="См_11"/>
      <sheetName val="Титульный_лист1"/>
      <sheetName val="~5537733_xls1"/>
      <sheetName val="6_Списки1"/>
      <sheetName val="14б_ДПН_отчет1"/>
      <sheetName val="16а_Сводный_анализ1"/>
      <sheetName val="ESTI_1"/>
      <sheetName val="Вспомогат_по_месяцам_1"/>
      <sheetName val="Вспомогат(по_месяцам)1"/>
      <sheetName val="Поставщики_и_субподрядчики1"/>
      <sheetName val="18_2"/>
      <sheetName val="21_3"/>
      <sheetName val="4_1"/>
      <sheetName val="Общий_свод_(2)"/>
      <sheetName val="Служебный_лист"/>
      <sheetName val="P2_1"/>
      <sheetName val="P2_2"/>
      <sheetName val="ИТОГИ__по_Н,Р,Э,Q"/>
      <sheetName val="Т-18-Инвестиции"/>
      <sheetName val="Параметры"/>
      <sheetName val="Титульный лист С-П"/>
      <sheetName val="МО"/>
      <sheetName val="Огл. Графиков"/>
      <sheetName val="рабочий"/>
      <sheetName val="Текущие цены"/>
      <sheetName val="окраска"/>
      <sheetName val="0 (фст)"/>
      <sheetName val="11 (Н)"/>
      <sheetName val="Parametrs"/>
      <sheetName val="Ожид_2010"/>
      <sheetName val="Эсбыт"/>
      <sheetName val="Баланс ээ"/>
      <sheetName val="Баланс мощности"/>
      <sheetName val="FST5"/>
      <sheetName val="ЭСО"/>
      <sheetName val="сбыт"/>
      <sheetName val="Рег генер"/>
      <sheetName val="regs"/>
      <sheetName val="Огл__Графиков"/>
      <sheetName val="Текущие_цены"/>
      <sheetName val="0_(фст)"/>
      <sheetName val="11_(Н)"/>
      <sheetName val="Общий_свод_(2)1"/>
      <sheetName val="Огл__Графиков1"/>
      <sheetName val="Текущие_цены1"/>
      <sheetName val="0_(фст)1"/>
      <sheetName val="11_(Н)1"/>
      <sheetName val="0_15"/>
      <sheetName val="2_15"/>
      <sheetName val="2_25"/>
      <sheetName val="6_15"/>
      <sheetName val="17_15"/>
      <sheetName val="24_15"/>
      <sheetName val="Производство_электроэнергии5"/>
      <sheetName val="услуги_непроизводств_5"/>
      <sheetName val="другие_затраты_с-ст5"/>
      <sheetName val="налоги_в_с-ст5"/>
      <sheetName val="%_за_кредит5"/>
      <sheetName val="поощрение_(ДВ)5"/>
      <sheetName val="другие_из_прибыли5"/>
      <sheetName val="2008_-20105"/>
      <sheetName val="Ф-1_(для_АО-энерго)2"/>
      <sheetName val="Ф-2_(для_АО-энерго)2"/>
      <sheetName val="свод_ПС2"/>
      <sheetName val="ставки_РД2"/>
      <sheetName val="Титульный_лист2"/>
      <sheetName val="~5537733_xls2"/>
      <sheetName val="Вспомогат_по_месяцам_2"/>
      <sheetName val="Вспомогат(по_месяцам)2"/>
      <sheetName val="ИПР_20122"/>
      <sheetName val="ИПР_2012-20172"/>
      <sheetName val="1_22"/>
      <sheetName val="стадия_реализации2"/>
      <sheetName val="2_2_прил_2"/>
      <sheetName val="См_12"/>
      <sheetName val="Общий_свод_(2)2"/>
      <sheetName val="Огл__Графиков2"/>
      <sheetName val="Текущие_цены2"/>
      <sheetName val="0_(фст)2"/>
      <sheetName val="11_(Н)2"/>
      <sheetName val="6_Списки2"/>
      <sheetName val="14б_ДПН_отчет2"/>
      <sheetName val="16а_Сводный_анализ2"/>
      <sheetName val="ESTI_2"/>
      <sheetName val="0_16"/>
      <sheetName val="2_16"/>
      <sheetName val="2_26"/>
      <sheetName val="6_16"/>
      <sheetName val="17_16"/>
      <sheetName val="24_16"/>
      <sheetName val="Производство_электроэнергии6"/>
      <sheetName val="услуги_непроизводств_6"/>
      <sheetName val="другие_затраты_с-ст6"/>
      <sheetName val="налоги_в_с-ст6"/>
      <sheetName val="%_за_кредит6"/>
      <sheetName val="поощрение_(ДВ)6"/>
      <sheetName val="другие_из_прибыли6"/>
      <sheetName val="2008_-20106"/>
      <sheetName val="Ф-1_(для_АО-энерго)3"/>
      <sheetName val="Ф-2_(для_АО-энерго)3"/>
      <sheetName val="свод_ПС3"/>
      <sheetName val="ставки_РД3"/>
      <sheetName val="Титульный_лист3"/>
      <sheetName val="~5537733_xls3"/>
      <sheetName val="Вспомогат_по_месяцам_3"/>
      <sheetName val="Вспомогат(по_месяцам)3"/>
      <sheetName val="ИПР_20123"/>
      <sheetName val="ИПР_2012-20173"/>
      <sheetName val="1_23"/>
      <sheetName val="стадия_реализации3"/>
      <sheetName val="2_2_прил_3"/>
      <sheetName val="См_13"/>
      <sheetName val="Общий_свод_(2)3"/>
      <sheetName val="Огл__Графиков3"/>
      <sheetName val="Текущие_цены3"/>
      <sheetName val="0_(фст)3"/>
      <sheetName val="11_(Н)3"/>
      <sheetName val="6_Списки3"/>
      <sheetName val="14б_ДПН_отчет3"/>
      <sheetName val="16а_Сводный_анализ3"/>
      <sheetName val="ESTI_3"/>
      <sheetName val="0_17"/>
      <sheetName val="2_17"/>
      <sheetName val="2_27"/>
      <sheetName val="6_17"/>
      <sheetName val="17_17"/>
      <sheetName val="24_17"/>
      <sheetName val="Производство_электроэнергии7"/>
      <sheetName val="услуги_непроизводств_7"/>
      <sheetName val="другие_затраты_с-ст7"/>
      <sheetName val="налоги_в_с-ст7"/>
      <sheetName val="%_за_кредит7"/>
      <sheetName val="поощрение_(ДВ)7"/>
      <sheetName val="другие_из_прибыли7"/>
      <sheetName val="2008_-20107"/>
      <sheetName val="Ф-1_(для_АО-энерго)4"/>
      <sheetName val="Ф-2_(для_АО-энерго)4"/>
      <sheetName val="свод_ПС4"/>
      <sheetName val="ставки_РД4"/>
      <sheetName val="Титульный_лист4"/>
      <sheetName val="~5537733_xls4"/>
      <sheetName val="Вспомогат_по_месяцам_4"/>
      <sheetName val="Вспомогат(по_месяцам)4"/>
      <sheetName val="ИПР_20124"/>
      <sheetName val="ИПР_2012-20174"/>
      <sheetName val="1_24"/>
      <sheetName val="стадия_реализации4"/>
      <sheetName val="2_2_прил_4"/>
      <sheetName val="См_14"/>
      <sheetName val="Общий_свод_(2)4"/>
      <sheetName val="Огл__Графиков4"/>
      <sheetName val="Текущие_цены4"/>
      <sheetName val="0_(фст)4"/>
      <sheetName val="11_(Н)4"/>
      <sheetName val="6_Списки4"/>
      <sheetName val="14б_ДПН_отчет4"/>
      <sheetName val="16а_Сводный_анализ4"/>
      <sheetName val="ESTI_4"/>
      <sheetName val="0_18"/>
      <sheetName val="2_18"/>
      <sheetName val="2_28"/>
      <sheetName val="6_18"/>
      <sheetName val="17_18"/>
      <sheetName val="24_18"/>
      <sheetName val="Производство_электроэнергии8"/>
      <sheetName val="услуги_непроизводств_8"/>
      <sheetName val="другие_затраты_с-ст8"/>
      <sheetName val="Поставщики_и_субподрядчики2"/>
      <sheetName val="18_21"/>
      <sheetName val="21_31"/>
      <sheetName val="4_11"/>
      <sheetName val="ИТОГИ__по_Н,Р,Э,Q1"/>
      <sheetName val="Служебный_лист1"/>
      <sheetName val="P2_11"/>
      <sheetName val="P2_21"/>
      <sheetName val="16 ГТЭР"/>
      <sheetName val="17 ГТЭР"/>
      <sheetName val="4 ГТЭР"/>
      <sheetName val="5 ГТЭР"/>
      <sheetName val="17.1 ГТЭР"/>
      <sheetName val="24 ГТЭР"/>
      <sheetName val="25 ГТЭР"/>
      <sheetName val="new-panel"/>
      <sheetName val="смета2 проект. раб."/>
      <sheetName val="Сценарные условия"/>
      <sheetName val="Инструкция"/>
      <sheetName val="TOPLIWO"/>
      <sheetName val="Поставщики_и_субподрядчики3"/>
      <sheetName val="18_22"/>
      <sheetName val="21_32"/>
      <sheetName val="4_12"/>
      <sheetName val="ИТОГИ__по_Н,Р,Э,Q2"/>
      <sheetName val="Служебный_лист2"/>
      <sheetName val="P2_12"/>
      <sheetName val="P2_22"/>
      <sheetName val="ис.смета"/>
      <sheetName val="выгрузка  свод"/>
      <sheetName val="налоги_в_с-ст8"/>
      <sheetName val="%_за_кредит8"/>
      <sheetName val="поощрение_(ДВ)8"/>
      <sheetName val="почас.аиис+тандер+адва"/>
      <sheetName val="почас_аиис+тандер+адва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Сводка-20"/>
      <sheetName val="Сводка"/>
      <sheetName val="Доходы от эл. и теплоэнергии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MTO REV.0"/>
      <sheetName val="другие_из_прибыли8"/>
      <sheetName val="2008_-20108"/>
      <sheetName val="Ф-1_(для_АО-энерго)5"/>
      <sheetName val="Ф-2_(для_АО-энерго)5"/>
      <sheetName val="свод_ПС5"/>
      <sheetName val="ставки_РД5"/>
      <sheetName val="Титульный_лист5"/>
      <sheetName val="~5537733_xls5"/>
      <sheetName val="Вспомогат_по_месяцам_5"/>
      <sheetName val="Вспомогат(по_месяцам)5"/>
      <sheetName val="ИПР_20125"/>
      <sheetName val="ИПР_2012-20175"/>
      <sheetName val="1_25"/>
      <sheetName val="стадия_реализации5"/>
      <sheetName val="2_2_прил_5"/>
      <sheetName val="См_15"/>
      <sheetName val="Общий_свод_(2)5"/>
      <sheetName val="Огл__Графиков5"/>
      <sheetName val="Текущие_цены5"/>
      <sheetName val="0_(фст)5"/>
      <sheetName val="11_(Н)5"/>
      <sheetName val="6_Списки5"/>
      <sheetName val="14б_ДПН_отчет5"/>
      <sheetName val="16а_Сводный_анализ5"/>
      <sheetName val="ESTI_5"/>
      <sheetName val="0_19"/>
      <sheetName val="2_19"/>
      <sheetName val="2_29"/>
      <sheetName val="6_19"/>
      <sheetName val="17_19"/>
      <sheetName val="24_19"/>
      <sheetName val="Производство_электроэнергии9"/>
      <sheetName val="услуги_непроизводств_9"/>
      <sheetName val="другие_затраты_с-ст9"/>
      <sheetName val="налоги_в_с-ст9"/>
      <sheetName val="%_за_кредит9"/>
      <sheetName val="поощрение_(ДВ)9"/>
      <sheetName val="другие_из_прибыли9"/>
      <sheetName val="2008_-20109"/>
      <sheetName val="Ф-1_(для_АО-энерго)6"/>
      <sheetName val="Ф-2_(для_АО-энерго)6"/>
      <sheetName val="свод_ПС6"/>
      <sheetName val="ставки_РД6"/>
      <sheetName val="Титульный_лист6"/>
      <sheetName val="~5537733_xls6"/>
      <sheetName val="Вспомогат_по_месяцам_6"/>
      <sheetName val="Вспомогат(по_месяцам)6"/>
      <sheetName val="ИПР_20126"/>
      <sheetName val="ИПР_2012-20176"/>
      <sheetName val="1_26"/>
      <sheetName val="стадия_реализации6"/>
      <sheetName val="2_2_прил_6"/>
      <sheetName val="См_16"/>
      <sheetName val="Общий_свод_(2)6"/>
      <sheetName val="Огл__Графиков6"/>
      <sheetName val="Текущие_цены6"/>
      <sheetName val="0_(фст)6"/>
      <sheetName val="11_(Н)6"/>
      <sheetName val="6_Списки6"/>
      <sheetName val="14б_ДПН_отчет6"/>
      <sheetName val="16а_Сводный_анализ6"/>
      <sheetName val="ESTI_6"/>
      <sheetName val="0_110"/>
      <sheetName val="2_110"/>
      <sheetName val="2_210"/>
      <sheetName val="6_110"/>
      <sheetName val="17_110"/>
      <sheetName val="24_110"/>
      <sheetName val="Производство_электроэнергии10"/>
      <sheetName val="услуги_непроизводств_10"/>
      <sheetName val="другие_затраты_с-ст10"/>
      <sheetName val="налоги_в_с-ст10"/>
      <sheetName val="%_за_кредит10"/>
      <sheetName val="поощрение_(ДВ)10"/>
      <sheetName val="другие_из_прибыли10"/>
      <sheetName val="2008_-201010"/>
      <sheetName val="Ф-1_(для_АО-энерго)7"/>
      <sheetName val="Ф-2_(для_АО-энерго)7"/>
      <sheetName val="свод_ПС7"/>
      <sheetName val="ставки_РД7"/>
      <sheetName val="Титульный_лист7"/>
      <sheetName val="~5537733_xls7"/>
      <sheetName val="Вспомогат_по_месяцам_7"/>
      <sheetName val="Вспомогат(по_месяцам)7"/>
      <sheetName val="ИПР_20127"/>
      <sheetName val="ИПР_2012-20177"/>
      <sheetName val="1_27"/>
      <sheetName val="стадия_реализации7"/>
      <sheetName val="2_2_прил_7"/>
      <sheetName val="См_17"/>
      <sheetName val="Общий_свод_(2)7"/>
      <sheetName val="Огл__Графиков7"/>
      <sheetName val="Текущие_цены7"/>
      <sheetName val="0_(фст)7"/>
      <sheetName val="11_(Н)7"/>
      <sheetName val="6_Списки7"/>
      <sheetName val="14б_ДПН_отчет7"/>
      <sheetName val="16а_Сводный_анализ7"/>
      <sheetName val="ESTI_7"/>
      <sheetName val="Баланс_ээ"/>
      <sheetName val="Баланс_мощности"/>
      <sheetName val="Рег_генер"/>
      <sheetName val="0_111"/>
      <sheetName val="2_111"/>
      <sheetName val="2_211"/>
      <sheetName val="6_111"/>
      <sheetName val="17_111"/>
      <sheetName val="24_111"/>
      <sheetName val="Производство_электроэнергии11"/>
      <sheetName val="услуги_непроизводств_11"/>
      <sheetName val="другие_затраты_с-ст11"/>
      <sheetName val="налоги_в_с-ст11"/>
      <sheetName val="%_за_кредит11"/>
      <sheetName val="поощрение_(ДВ)11"/>
      <sheetName val="другие_из_прибыли11"/>
      <sheetName val="2008_-201011"/>
      <sheetName val="Ф-1_(для_АО-энерго)8"/>
      <sheetName val="Ф-2_(для_АО-энерго)8"/>
      <sheetName val="свод_ПС8"/>
      <sheetName val="ставки_РД8"/>
      <sheetName val="Титульный_лист8"/>
      <sheetName val="~5537733_xls8"/>
      <sheetName val="Вспомогат_по_месяцам_8"/>
      <sheetName val="Вспомогат(по_месяцам)8"/>
      <sheetName val="ИПР_20128"/>
      <sheetName val="ИПР_2012-20178"/>
      <sheetName val="1_28"/>
      <sheetName val="стадия_реализации8"/>
      <sheetName val="2_2_прил_8"/>
      <sheetName val="См_18"/>
      <sheetName val="Общий_свод_(2)8"/>
      <sheetName val="Огл__Графиков8"/>
      <sheetName val="Текущие_цены8"/>
      <sheetName val="0_(фст)8"/>
      <sheetName val="11_(Н)8"/>
      <sheetName val="6_Списки8"/>
      <sheetName val="14б_ДПН_отчет8"/>
      <sheetName val="16а_Сводный_анализ8"/>
      <sheetName val="ESTI_8"/>
      <sheetName val="Баланс_ээ1"/>
      <sheetName val="Баланс_мощности1"/>
      <sheetName val="Рег_генер1"/>
      <sheetName val="0_112"/>
      <sheetName val="2_112"/>
      <sheetName val="2_212"/>
      <sheetName val="6_112"/>
      <sheetName val="17_112"/>
      <sheetName val="24_112"/>
      <sheetName val="Производство_электроэнергии12"/>
      <sheetName val="услуги_непроизводств_12"/>
      <sheetName val="другие_затраты_с-ст12"/>
      <sheetName val="налоги_в_с-ст12"/>
      <sheetName val="%_за_кредит12"/>
      <sheetName val="поощрение_(ДВ)12"/>
      <sheetName val="другие_из_прибыли12"/>
      <sheetName val="Титульный_лист9"/>
      <sheetName val="2008_-201012"/>
      <sheetName val="Ф-1_(для_АО-энерго)9"/>
      <sheetName val="Ф-2_(для_АО-энерго)9"/>
      <sheetName val="свод_ПС9"/>
      <sheetName val="ставки_РД9"/>
      <sheetName val="~5537733_xls9"/>
      <sheetName val="Вспомогат_по_месяцам_9"/>
      <sheetName val="Вспомогат(по_месяцам)9"/>
      <sheetName val="ИПР_20129"/>
      <sheetName val="ИПР_2012-20179"/>
      <sheetName val="1_29"/>
      <sheetName val="стадия_реализации9"/>
      <sheetName val="2_2_прил_9"/>
      <sheetName val="См_19"/>
      <sheetName val="Общий_свод_(2)9"/>
      <sheetName val="Огл__Графиков9"/>
      <sheetName val="Текущие_цены9"/>
      <sheetName val="0_(фст)9"/>
      <sheetName val="11_(Н)9"/>
      <sheetName val="6_Списки9"/>
      <sheetName val="14б_ДПН_отчет9"/>
      <sheetName val="16а_Сводный_анализ9"/>
      <sheetName val="ESTI_9"/>
      <sheetName val="Баланс_ээ2"/>
      <sheetName val="Баланс_мощности2"/>
      <sheetName val="Рег_генер2"/>
      <sheetName val="0_113"/>
      <sheetName val="2_113"/>
      <sheetName val="2_213"/>
      <sheetName val="6_113"/>
      <sheetName val="17_113"/>
      <sheetName val="24_113"/>
      <sheetName val="Производство_электроэнергии13"/>
      <sheetName val="услуги_непроизводств_13"/>
      <sheetName val="другие_затраты_с-ст13"/>
      <sheetName val="налоги_в_с-ст13"/>
      <sheetName val="%_за_кредит13"/>
      <sheetName val="поощрение_(ДВ)13"/>
      <sheetName val="другие_из_прибыли13"/>
      <sheetName val="Титульный_лист10"/>
      <sheetName val="2008_-201013"/>
      <sheetName val="Ф-1_(для_АО-энерго)10"/>
      <sheetName val="Ф-2_(для_АО-энерго)10"/>
      <sheetName val="свод_ПС10"/>
      <sheetName val="ставки_РД10"/>
      <sheetName val="~5537733_xls10"/>
      <sheetName val="Вспомогат_по_месяцам_10"/>
      <sheetName val="Вспомогат(по_месяцам)10"/>
      <sheetName val="ИПР_201210"/>
      <sheetName val="ИПР_2012-201710"/>
      <sheetName val="1_210"/>
      <sheetName val="стадия_реализации10"/>
      <sheetName val="2_2_прил_10"/>
      <sheetName val="См_110"/>
      <sheetName val="Общий_свод_(2)10"/>
      <sheetName val="Огл__Графиков10"/>
      <sheetName val="Текущие_цены10"/>
      <sheetName val="0_(фст)10"/>
      <sheetName val="11_(Н)10"/>
      <sheetName val="6_Списки10"/>
      <sheetName val="14б_ДПН_отчет10"/>
      <sheetName val="16а_Сводный_анализ10"/>
      <sheetName val="ESTI_10"/>
      <sheetName val="Баланс_ээ3"/>
      <sheetName val="Баланс_мощности3"/>
      <sheetName val="Рег_генер3"/>
      <sheetName val="0_114"/>
      <sheetName val="2_114"/>
      <sheetName val="2_214"/>
      <sheetName val="6_114"/>
      <sheetName val="17_114"/>
      <sheetName val="24_114"/>
      <sheetName val="Производство_электроэнергии14"/>
      <sheetName val="услуги_непроизводств_14"/>
      <sheetName val="другие_затраты_с-ст14"/>
      <sheetName val="налоги_в_с-ст14"/>
      <sheetName val="%_за_кредит14"/>
      <sheetName val="поощрение_(ДВ)14"/>
      <sheetName val="другие_из_прибыли14"/>
      <sheetName val="Титульный_лист11"/>
      <sheetName val="2008_-201014"/>
      <sheetName val="Ф-1_(для_АО-энерго)11"/>
      <sheetName val="Ф-2_(для_АО-энерго)11"/>
      <sheetName val="свод_ПС11"/>
      <sheetName val="ставки_РД11"/>
      <sheetName val="~5537733_xls11"/>
      <sheetName val="Вспомогат_по_месяцам_11"/>
      <sheetName val="Вспомогат(по_месяцам)11"/>
      <sheetName val="ИПР_201211"/>
      <sheetName val="ИПР_2012-201711"/>
      <sheetName val="1_211"/>
      <sheetName val="стадия_реализации11"/>
      <sheetName val="2_2_прил_11"/>
      <sheetName val="См_111"/>
      <sheetName val="Общий_свод_(2)11"/>
      <sheetName val="Огл__Графиков11"/>
      <sheetName val="Текущие_цены11"/>
      <sheetName val="0_(фст)11"/>
      <sheetName val="11_(Н)11"/>
      <sheetName val="6_Списки11"/>
      <sheetName val="14б_ДПН_отчет11"/>
      <sheetName val="16а_Сводный_анализ11"/>
      <sheetName val="ESTI_11"/>
      <sheetName val="Баланс_ээ4"/>
      <sheetName val="Баланс_мощности4"/>
      <sheetName val="Рег_генер4"/>
      <sheetName val="0_115"/>
      <sheetName val="2_115"/>
      <sheetName val="2_215"/>
      <sheetName val="6_115"/>
      <sheetName val="17_115"/>
      <sheetName val="24_115"/>
      <sheetName val="Производство_электроэнергии15"/>
      <sheetName val="услуги_непроизводств_15"/>
      <sheetName val="другие_затраты_с-ст15"/>
      <sheetName val="налоги_в_с-ст15"/>
      <sheetName val="%_за_кредит15"/>
      <sheetName val="поощрение_(ДВ)15"/>
      <sheetName val="другие_из_прибыли15"/>
      <sheetName val="Титульный_лист12"/>
      <sheetName val="2008_-201015"/>
      <sheetName val="Ф-1_(для_АО-энерго)12"/>
      <sheetName val="Ф-2_(для_АО-энерго)12"/>
      <sheetName val="свод_ПС12"/>
      <sheetName val="ставки_РД12"/>
      <sheetName val="~5537733_xls12"/>
      <sheetName val="Вспомогат_по_месяцам_12"/>
      <sheetName val="Вспомогат(по_месяцам)12"/>
      <sheetName val="ИПР_201212"/>
      <sheetName val="ИПР_2012-201712"/>
      <sheetName val="1_212"/>
      <sheetName val="стадия_реализации12"/>
      <sheetName val="2_2_прил_12"/>
      <sheetName val="См_112"/>
      <sheetName val="Общий_свод_(2)12"/>
      <sheetName val="Огл__Графиков12"/>
      <sheetName val="Текущие_цены12"/>
      <sheetName val="0_(фст)12"/>
      <sheetName val="11_(Н)12"/>
      <sheetName val="6_Списки12"/>
      <sheetName val="14б_ДПН_отчет12"/>
      <sheetName val="16а_Сводный_анализ12"/>
      <sheetName val="ESTI_12"/>
      <sheetName val="Баланс_ээ5"/>
      <sheetName val="Баланс_мощности5"/>
      <sheetName val="Рег_генер5"/>
      <sheetName val="0_116"/>
      <sheetName val="2_116"/>
      <sheetName val="2_216"/>
      <sheetName val="6_116"/>
      <sheetName val="17_116"/>
      <sheetName val="24_116"/>
      <sheetName val="Производство_электроэнергии16"/>
      <sheetName val="услуги_непроизводств_16"/>
      <sheetName val="другие_затраты_с-ст16"/>
      <sheetName val="налоги_в_с-ст16"/>
      <sheetName val="%_за_кредит16"/>
      <sheetName val="поощрение_(ДВ)16"/>
      <sheetName val="другие_из_прибыли16"/>
      <sheetName val="Титульный_лист13"/>
      <sheetName val="2008_-201016"/>
      <sheetName val="Ф-1_(для_АО-энерго)13"/>
      <sheetName val="Ф-2_(для_АО-энерго)13"/>
      <sheetName val="свод_ПС13"/>
      <sheetName val="ставки_РД13"/>
      <sheetName val="~5537733_xls13"/>
      <sheetName val="Вспомогат_по_месяцам_13"/>
      <sheetName val="Вспомогат(по_месяцам)13"/>
      <sheetName val="ИПР_201213"/>
      <sheetName val="ИПР_2012-201713"/>
      <sheetName val="1_213"/>
      <sheetName val="стадия_реализации13"/>
      <sheetName val="2_2_прил_13"/>
      <sheetName val="См_113"/>
      <sheetName val="Общий_свод_(2)13"/>
      <sheetName val="Огл__Графиков13"/>
      <sheetName val="Текущие_цены13"/>
      <sheetName val="0_(фст)13"/>
      <sheetName val="11_(Н)13"/>
      <sheetName val="6_Списки13"/>
      <sheetName val="14б_ДПН_отчет13"/>
      <sheetName val="16а_Сводный_анализ13"/>
      <sheetName val="ESTI_13"/>
      <sheetName val="Баланс_ээ6"/>
      <sheetName val="Баланс_мощности6"/>
      <sheetName val="Рег_генер6"/>
      <sheetName val="0_118"/>
      <sheetName val="2_118"/>
      <sheetName val="2_218"/>
      <sheetName val="6_118"/>
      <sheetName val="17_118"/>
      <sheetName val="24_118"/>
      <sheetName val="Производство_электроэнергии18"/>
      <sheetName val="услуги_непроизводств_18"/>
      <sheetName val="другие_затраты_с-ст18"/>
      <sheetName val="налоги_в_с-ст18"/>
      <sheetName val="%_за_кредит18"/>
      <sheetName val="поощрение_(ДВ)18"/>
      <sheetName val="другие_из_прибыли18"/>
      <sheetName val="Титульный_лист15"/>
      <sheetName val="2008_-201018"/>
      <sheetName val="Ф-1_(для_АО-энерго)15"/>
      <sheetName val="Ф-2_(для_АО-энерго)15"/>
      <sheetName val="свод_ПС15"/>
      <sheetName val="ставки_РД15"/>
      <sheetName val="~5537733_xls15"/>
      <sheetName val="Вспомогат_по_месяцам_15"/>
      <sheetName val="Вспомогат(по_месяцам)15"/>
      <sheetName val="ИПР_201215"/>
      <sheetName val="ИПР_2012-201715"/>
      <sheetName val="1_215"/>
      <sheetName val="стадия_реализации15"/>
      <sheetName val="2_2_прил_15"/>
      <sheetName val="См_115"/>
      <sheetName val="Общий_свод_(2)15"/>
      <sheetName val="Огл__Графиков15"/>
      <sheetName val="Текущие_цены15"/>
      <sheetName val="0_(фст)15"/>
      <sheetName val="11_(Н)15"/>
      <sheetName val="6_Списки15"/>
      <sheetName val="14б_ДПН_отчет15"/>
      <sheetName val="16а_Сводный_анализ15"/>
      <sheetName val="ESTI_15"/>
      <sheetName val="Баланс_ээ8"/>
      <sheetName val="Баланс_мощности8"/>
      <sheetName val="Рег_генер8"/>
      <sheetName val="0_117"/>
      <sheetName val="2_117"/>
      <sheetName val="2_217"/>
      <sheetName val="6_117"/>
      <sheetName val="17_117"/>
      <sheetName val="24_117"/>
      <sheetName val="Производство_электроэнергии17"/>
      <sheetName val="услуги_непроизводств_17"/>
      <sheetName val="другие_затраты_с-ст17"/>
      <sheetName val="налоги_в_с-ст17"/>
      <sheetName val="%_за_кредит17"/>
      <sheetName val="поощрение_(ДВ)17"/>
      <sheetName val="другие_из_прибыли17"/>
      <sheetName val="Титульный_лист14"/>
      <sheetName val="2008_-201017"/>
      <sheetName val="Ф-1_(для_АО-энерго)14"/>
      <sheetName val="Ф-2_(для_АО-энерго)14"/>
      <sheetName val="свод_ПС14"/>
      <sheetName val="ставки_РД14"/>
      <sheetName val="~5537733_xls14"/>
      <sheetName val="Вспомогат_по_месяцам_14"/>
      <sheetName val="Вспомогат(по_месяцам)14"/>
      <sheetName val="ИПР_201214"/>
      <sheetName val="ИПР_2012-201714"/>
      <sheetName val="1_214"/>
      <sheetName val="стадия_реализации14"/>
      <sheetName val="2_2_прил_14"/>
      <sheetName val="См_114"/>
      <sheetName val="Общий_свод_(2)14"/>
      <sheetName val="Огл__Графиков14"/>
      <sheetName val="Текущие_цены14"/>
      <sheetName val="0_(фст)14"/>
      <sheetName val="11_(Н)14"/>
      <sheetName val="6_Списки14"/>
      <sheetName val="14б_ДПН_отчет14"/>
      <sheetName val="16а_Сводный_анализ14"/>
      <sheetName val="ESTI_14"/>
      <sheetName val="Баланс_ээ7"/>
      <sheetName val="Баланс_мощности7"/>
      <sheetName val="Рег_генер7"/>
      <sheetName val="0_119"/>
      <sheetName val="2_119"/>
      <sheetName val="2_219"/>
      <sheetName val="6_119"/>
      <sheetName val="17_119"/>
      <sheetName val="24_119"/>
      <sheetName val="Производство_электроэнергии19"/>
      <sheetName val="услуги_непроизводств_19"/>
      <sheetName val="другие_затраты_с-ст19"/>
      <sheetName val="налоги_в_с-ст19"/>
      <sheetName val="%_за_кредит19"/>
      <sheetName val="поощрение_(ДВ)19"/>
      <sheetName val="другие_из_прибыли19"/>
      <sheetName val="Титульный_лист16"/>
      <sheetName val="2008_-201019"/>
      <sheetName val="Ф-1_(для_АО-энерго)16"/>
      <sheetName val="Ф-2_(для_АО-энерго)16"/>
      <sheetName val="свод_ПС16"/>
      <sheetName val="ставки_РД16"/>
      <sheetName val="~5537733_xls16"/>
      <sheetName val="Вспомогат_по_месяцам_16"/>
      <sheetName val="Вспомогат(по_месяцам)16"/>
      <sheetName val="ИПР_201216"/>
      <sheetName val="ИПР_2012-201716"/>
      <sheetName val="1_216"/>
      <sheetName val="стадия_реализации16"/>
      <sheetName val="2_2_прил_16"/>
      <sheetName val="См_116"/>
      <sheetName val="Общий_свод_(2)16"/>
      <sheetName val="Огл__Графиков16"/>
      <sheetName val="Текущие_цены16"/>
      <sheetName val="0_(фст)16"/>
      <sheetName val="11_(Н)16"/>
      <sheetName val="6_Списки16"/>
      <sheetName val="14б_ДПН_отчет16"/>
      <sheetName val="16а_Сводный_анализ16"/>
      <sheetName val="ESTI_16"/>
      <sheetName val="Баланс_ээ9"/>
      <sheetName val="Баланс_мощности9"/>
      <sheetName val="Рег_генер9"/>
      <sheetName val="Управление"/>
      <sheetName val="et_union_hor"/>
      <sheetName val="Сравнение"/>
      <sheetName val="УрРасч"/>
      <sheetName val="АКРас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/>
      <sheetData sheetId="421"/>
      <sheetData sheetId="422"/>
      <sheetData sheetId="423" refreshError="1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6 (5)"/>
      <sheetName val="НВВ"/>
      <sheetName val="П1.2 МПОКХ"/>
      <sheetName val="тариф"/>
      <sheetName val="1.5 (2)"/>
      <sheetName val="1.3_"/>
      <sheetName val="1.6 (3)"/>
      <sheetName val="1.6 (2)"/>
      <sheetName val="Лист1"/>
      <sheetName val="1.2.2"/>
      <sheetName val="1.3"/>
      <sheetName val="1.4"/>
      <sheetName val="1.5"/>
      <sheetName val="1.6"/>
      <sheetName val="1.13"/>
      <sheetName val="1.15"/>
      <sheetName val="1.16_2008"/>
      <sheetName val="1.16 (ЮСК)"/>
      <sheetName val="1.17"/>
      <sheetName val="1.18.2."/>
      <sheetName val="1.21.3"/>
      <sheetName val="1.24."/>
      <sheetName val="1.25."/>
      <sheetName val="1.27"/>
      <sheetName val="POYS2008"/>
      <sheetName val="2.1усл.ед"/>
      <sheetName val="2.2усл.ед"/>
      <sheetName val="распр затрат"/>
      <sheetName val="Лист2"/>
      <sheetName val="ГСМ"/>
      <sheetName val="усл.ед."/>
      <sheetName val="Лист1 "/>
      <sheetName val="P2.1"/>
      <sheetName val="P2.2"/>
      <sheetName val="перекрестка"/>
      <sheetName val="16"/>
      <sheetName val="18.2"/>
      <sheetName val="4"/>
      <sheetName val="6"/>
      <sheetName val="15"/>
      <sheetName val="17.1"/>
      <sheetName val="21.3"/>
      <sheetName val="2.3"/>
      <sheetName val="20"/>
      <sheetName val="27"/>
      <sheetName val="Регион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УФ-6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  <sheetName val="топография"/>
      <sheetName val="14б дпн отчет"/>
      <sheetName val="16а сводный анализ"/>
      <sheetName val="Таб1.1"/>
      <sheetName val="Список"/>
      <sheetName val="Доходы от эл. и теплоэнергии"/>
      <sheetName val="иртышская"/>
      <sheetName val="таврическая"/>
      <sheetName val="сибирь"/>
      <sheetName val="MTO REV.0"/>
      <sheetName val="Поставщики и субподрядчики"/>
      <sheetName val="fes"/>
      <sheetName val="Тариф_покупки1"/>
      <sheetName val="Сети_-_предложение_ФСТ1"/>
      <sheetName val="Расчет_страны1"/>
      <sheetName val="2008_-20101"/>
      <sheetName val="Производство_электроэнергии1"/>
      <sheetName val="Т19_11"/>
      <sheetName val="Свод_по_регионам1"/>
      <sheetName val="Баланс_энергии1"/>
      <sheetName val="Баланс_мощности1"/>
      <sheetName val="_КВЛ_111"/>
      <sheetName val="НВВ_общая1"/>
      <sheetName val="амортизация_по_уровням_напряже1"/>
      <sheetName val="П_1_16__оплата_труда_ОПР1"/>
      <sheetName val="Ремонты_111"/>
      <sheetName val="Сводная_ремонт1"/>
      <sheetName val="Пл_за_Зем1"/>
      <sheetName val="ОТ_и_ТБ1"/>
      <sheetName val="Аренда_им1"/>
      <sheetName val="Др_проч1"/>
      <sheetName val="Услуги_банков1"/>
      <sheetName val="Н_на_Им1"/>
      <sheetName val="др_внереал_расходы1"/>
      <sheetName val="соц_характер1"/>
      <sheetName val="П2_1_на_01_01_20111"/>
      <sheetName val="П_1_18__Калькуляция1"/>
      <sheetName val="П_1_21_Прибыль1"/>
      <sheetName val="П1_241"/>
      <sheetName val="П1_251"/>
      <sheetName val="П_1_171"/>
      <sheetName val="_НВВ_передача1"/>
      <sheetName val="Ф-1_(для_АО-энерго)1"/>
      <sheetName val="Ф-2_(для_АО-энерго)1"/>
      <sheetName val="18_2"/>
      <sheetName val="17_1"/>
      <sheetName val="2_3"/>
      <sheetName val="P2_1"/>
      <sheetName val="Сводка_-_лизинг"/>
      <sheetName val="14б_дпн_отчет"/>
      <sheetName val="16а_сводный_анализ"/>
      <sheetName val="Таб1_1"/>
      <sheetName val="Доходы_от_эл__и_теплоэнергии"/>
      <sheetName val="MTO_REV_0"/>
      <sheetName val="Поставщики_и_субподрядчики"/>
      <sheetName val="ФЭ модель"/>
      <sheetName val="Options"/>
      <sheetName val="альт"/>
      <sheetName val="Language"/>
      <sheetName val="Лист2"/>
      <sheetName val="Баланс ээ"/>
      <sheetName val="regs"/>
      <sheetName val="Справочник"/>
      <sheetName val="ЭСО"/>
      <sheetName val="Рег генер"/>
      <sheetName val="сети"/>
      <sheetName val="на 1 тут"/>
      <sheetName val="Лист4"/>
      <sheetName val="Лист5"/>
      <sheetName val="сбыт"/>
      <sheetName val="данные"/>
      <sheetName val="ДЛЯ ЗАПОЛНЕНИЯ"/>
      <sheetName val="списки2"/>
      <sheetName val="Лист1 (2)"/>
      <sheetName val="共機J"/>
      <sheetName val="共機計算"/>
      <sheetName val="Тариф_покупки2"/>
      <sheetName val="Сети_-_предложение_ФСТ2"/>
      <sheetName val="Расчет_страны2"/>
      <sheetName val="2008_-20102"/>
      <sheetName val="Производство_электроэнергии2"/>
      <sheetName val="Т19_12"/>
      <sheetName val="Свод_по_регионам2"/>
      <sheetName val="Баланс_энергии2"/>
      <sheetName val="Баланс_мощности2"/>
      <sheetName val="_КВЛ_112"/>
      <sheetName val="НВВ_общая2"/>
      <sheetName val="амортизация_по_уровням_напряже2"/>
      <sheetName val="П_1_16__оплата_труда_ОПР2"/>
      <sheetName val="Ремонты_112"/>
      <sheetName val="Сводная_ремонт2"/>
      <sheetName val="Пл_за_Зем2"/>
      <sheetName val="ОТ_и_ТБ2"/>
      <sheetName val="Аренда_им2"/>
      <sheetName val="Др_проч2"/>
      <sheetName val="Услуги_банков2"/>
      <sheetName val="Н_на_Им2"/>
      <sheetName val="др_внереал_расходы2"/>
      <sheetName val="соц_характер2"/>
      <sheetName val="П2_1_на_01_01_20112"/>
      <sheetName val="П_1_18__Калькуляция2"/>
      <sheetName val="П_1_21_Прибыль2"/>
      <sheetName val="П1_242"/>
      <sheetName val="П1_252"/>
      <sheetName val="П_1_172"/>
      <sheetName val="_НВВ_передача2"/>
      <sheetName val="Ф-1_(для_АО-энерго)2"/>
      <sheetName val="Ф-2_(для_АО-энерго)2"/>
      <sheetName val="18_21"/>
      <sheetName val="17_11"/>
      <sheetName val="2_31"/>
      <sheetName val="P2_11"/>
      <sheetName val="Сводка_-_лизинг1"/>
      <sheetName val="14б_дпн_отчет1"/>
      <sheetName val="16а_сводный_анализ1"/>
      <sheetName val="Таб1_11"/>
      <sheetName val="Доходы_от_эл__и_теплоэнергии1"/>
      <sheetName val="MTO_REV_01"/>
      <sheetName val="Поставщики_и_субподрядчики1"/>
      <sheetName val="ФЭ_модель"/>
      <sheetName val="комитеты"/>
      <sheetName val="Вводные данные систем"/>
      <sheetName val="t_настройки"/>
      <sheetName val="t_проверки"/>
      <sheetName val="Сценарные условия"/>
      <sheetName val="Список ДЗО"/>
      <sheetName val="См.1"/>
      <sheetName val="Титульный лист С-П"/>
      <sheetName val="1.6"/>
      <sheetName val="Dati Caricati"/>
      <sheetName val="Тариф_покупки3"/>
      <sheetName val="Сети_-_предложение_ФСТ3"/>
      <sheetName val="Расчет_страны3"/>
      <sheetName val="2008_-20103"/>
      <sheetName val="Производство_электроэнергии3"/>
      <sheetName val="Т19_13"/>
      <sheetName val="Свод_по_регионам3"/>
      <sheetName val="Баланс_энергии3"/>
      <sheetName val="Баланс_мощности3"/>
      <sheetName val="_КВЛ_113"/>
      <sheetName val="НВВ_общая3"/>
      <sheetName val="амортизация_по_уровням_напряже3"/>
      <sheetName val="П_1_16__оплата_труда_ОПР3"/>
      <sheetName val="Ремонты_113"/>
      <sheetName val="Сводная_ремонт3"/>
      <sheetName val="Пл_за_Зем3"/>
      <sheetName val="ОТ_и_ТБ3"/>
      <sheetName val="Аренда_им3"/>
      <sheetName val="Др_проч3"/>
      <sheetName val="Услуги_банков3"/>
      <sheetName val="Н_на_Им3"/>
      <sheetName val="др_внереал_расходы3"/>
      <sheetName val="соц_характер3"/>
      <sheetName val="П2_1_на_01_01_20113"/>
      <sheetName val="П_1_18__Калькуляция3"/>
      <sheetName val="П_1_21_Прибыль3"/>
      <sheetName val="П1_243"/>
      <sheetName val="П1_253"/>
      <sheetName val="П_1_173"/>
      <sheetName val="_НВВ_передача3"/>
      <sheetName val="Ф-1_(для_АО-энерго)3"/>
      <sheetName val="Ф-2_(для_АО-энерго)3"/>
      <sheetName val="18_22"/>
      <sheetName val="17_12"/>
      <sheetName val="2_32"/>
      <sheetName val="P2_12"/>
      <sheetName val="Сводка_-_лизинг2"/>
      <sheetName val="14б_дпн_отчет2"/>
      <sheetName val="16а_сводный_анализ2"/>
      <sheetName val="Таб1_12"/>
      <sheetName val="Доходы_от_эл__и_теплоэнергии2"/>
      <sheetName val="MTO_REV_02"/>
      <sheetName val="Поставщики_и_субподрядчики2"/>
      <sheetName val="ФЭ_модель1"/>
      <sheetName val="Баланс_ээ"/>
      <sheetName val="Рег_генер"/>
      <sheetName val="на_1_тут"/>
      <sheetName val="ДЛЯ_ЗАПОЛНЕНИЯ"/>
      <sheetName val="Лист1_(2)"/>
      <sheetName val="Сценарные_условия"/>
      <sheetName val="Список_ДЗО"/>
      <sheetName val="См_1"/>
      <sheetName val="Вводные_данные_систем"/>
      <sheetName val="Титульный_лист_С-П"/>
      <sheetName val="XLR_NoRangeSheet"/>
      <sheetName val="Тариф_покупки4"/>
      <sheetName val="Сети_-_предложение_ФСТ4"/>
      <sheetName val="Расчет_страны4"/>
      <sheetName val="2008_-20104"/>
      <sheetName val="Производство_электроэнергии4"/>
      <sheetName val="Т19_14"/>
      <sheetName val="Свод_по_регионам4"/>
      <sheetName val="Баланс_энергии4"/>
      <sheetName val="Баланс_мощности4"/>
      <sheetName val="_КВЛ_114"/>
      <sheetName val="НВВ_общая4"/>
      <sheetName val="амортизация_по_уровням_напряже4"/>
      <sheetName val="П_1_16__оплата_труда_ОПР4"/>
      <sheetName val="Ремонты_114"/>
      <sheetName val="Сводная_ремонт4"/>
      <sheetName val="Пл_за_Зем4"/>
      <sheetName val="ОТ_и_ТБ4"/>
      <sheetName val="Аренда_им4"/>
      <sheetName val="Др_проч4"/>
      <sheetName val="Услуги_банков4"/>
      <sheetName val="Н_на_Им4"/>
      <sheetName val="др_внереал_расходы4"/>
      <sheetName val="соц_характер4"/>
      <sheetName val="П2_1_на_01_01_20114"/>
      <sheetName val="П_1_18__Калькуляция4"/>
      <sheetName val="П_1_21_Прибыль4"/>
      <sheetName val="П1_244"/>
      <sheetName val="П1_254"/>
      <sheetName val="П_1_174"/>
      <sheetName val="_НВВ_передача4"/>
      <sheetName val="Ф-1_(для_АО-энерго)4"/>
      <sheetName val="Ф-2_(для_АО-энерго)4"/>
      <sheetName val="18_23"/>
      <sheetName val="17_13"/>
      <sheetName val="2_33"/>
      <sheetName val="P2_13"/>
      <sheetName val="Сводка_-_лизинг3"/>
      <sheetName val="14б_дпн_отчет3"/>
      <sheetName val="16а_сводный_анализ3"/>
      <sheetName val="Таб1_13"/>
      <sheetName val="Доходы_от_эл__и_теплоэнергии3"/>
      <sheetName val="MTO_REV_03"/>
      <sheetName val="Поставщики_и_субподрядчики3"/>
      <sheetName val="ФЭ_модель2"/>
      <sheetName val="Баланс_ээ1"/>
      <sheetName val="Рег_генер1"/>
      <sheetName val="на_1_тут1"/>
      <sheetName val="ДЛЯ_ЗАПОЛНЕНИЯ1"/>
      <sheetName val="Лист1_(2)1"/>
      <sheetName val="Вводные_данные_систем1"/>
      <sheetName val="Сценарные_условия1"/>
      <sheetName val="Список_ДЗО1"/>
      <sheetName val="См_11"/>
      <sheetName val="Титульный_лист_С-П1"/>
      <sheetName val="1_6"/>
      <sheetName val="Dati_Caricati"/>
      <sheetName val="Содержание"/>
      <sheetName val="Служебный лист"/>
      <sheetName val="Сводка-20"/>
      <sheetName val="Сводка"/>
      <sheetName val="Форма 7 (Скважины)"/>
      <sheetName val="Управление"/>
      <sheetName val="свод 25г"/>
      <sheetName val="PARAMETRES"/>
      <sheetName val="ПРОГНОЗ_1"/>
      <sheetName val="АЭ"/>
      <sheetName val="HO_hrs"/>
      <sheetName val="control"/>
      <sheetName val="здания"/>
      <sheetName val="Пр.25"/>
      <sheetName val="Пр.11"/>
      <sheetName val="Пр.21"/>
      <sheetName val="Пр.19"/>
      <sheetName val="Пр.10"/>
      <sheetName val="Пр.24"/>
      <sheetName val="Пр.32"/>
      <sheetName val="Пр.22"/>
      <sheetName val="Пр.34"/>
      <sheetName val="Пр.35"/>
      <sheetName val="Пр.7"/>
      <sheetName val="sheet1"/>
      <sheetName val="Пер-Вл"/>
      <sheetName val="Расчет НВВ РСК - индексация"/>
    </sheetNames>
    <sheetDataSet>
      <sheetData sheetId="0" refreshError="1">
        <row r="8">
          <cell r="G8">
            <v>12550382.6187</v>
          </cell>
          <cell r="W8">
            <v>772.50149999999996</v>
          </cell>
        </row>
        <row r="9">
          <cell r="W9">
            <v>728.48590000000002</v>
          </cell>
        </row>
        <row r="10">
          <cell r="W10">
            <v>705.4579</v>
          </cell>
        </row>
        <row r="11">
          <cell r="W11">
            <v>727.90920000000006</v>
          </cell>
        </row>
        <row r="12">
          <cell r="W12">
            <v>849.44190000000003</v>
          </cell>
        </row>
        <row r="13">
          <cell r="W13">
            <v>605.33299999999997</v>
          </cell>
        </row>
        <row r="14">
          <cell r="W14">
            <v>733.29650000000004</v>
          </cell>
        </row>
        <row r="15">
          <cell r="W15">
            <v>665.01980000000003</v>
          </cell>
        </row>
        <row r="16">
          <cell r="W16">
            <v>754.99030000000005</v>
          </cell>
        </row>
        <row r="17">
          <cell r="W17">
            <v>687.71609999999998</v>
          </cell>
        </row>
        <row r="18">
          <cell r="W18">
            <v>665.59</v>
          </cell>
        </row>
        <row r="19">
          <cell r="W19">
            <v>687.75660000000005</v>
          </cell>
        </row>
        <row r="20">
          <cell r="W20">
            <v>721.82320000000004</v>
          </cell>
        </row>
        <row r="21">
          <cell r="W21">
            <v>763.3193</v>
          </cell>
        </row>
        <row r="22">
          <cell r="W22">
            <v>686.88329999999996</v>
          </cell>
        </row>
        <row r="23">
          <cell r="W23">
            <v>808.98209999999995</v>
          </cell>
        </row>
        <row r="24">
          <cell r="W24">
            <v>809.9162</v>
          </cell>
        </row>
        <row r="25">
          <cell r="W25">
            <v>764.40449999999998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 программа 11.02"/>
      <sheetName val="6 Списки"/>
      <sheetName val="P2.1"/>
      <sheetName val="перекрестка"/>
      <sheetName val="16"/>
      <sheetName val="18.2"/>
      <sheetName val="4"/>
      <sheetName val="6"/>
      <sheetName val="15"/>
      <sheetName val="17.1"/>
      <sheetName val="21.3"/>
      <sheetName val="2.3"/>
      <sheetName val="20"/>
      <sheetName val="27"/>
      <sheetName val="баланс квадраты ПЭ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4_1"/>
      <sheetName val="6_1"/>
      <sheetName val="17_1"/>
      <sheetName val="24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  <sheetName val="FST5"/>
      <sheetName val="Титульный"/>
      <sheetName val="Проверка"/>
      <sheetName val="Производство электроэнергии"/>
      <sheetName val="Рейтинг"/>
      <sheetName val="Параметры"/>
      <sheetName val="структура"/>
      <sheetName val="Т11"/>
      <sheetName val="Т1"/>
      <sheetName val="Т2"/>
      <sheetName val="Т6"/>
      <sheetName val="Т7"/>
      <sheetName val="Т8"/>
      <sheetName val="Ш_Передача_ЭЭ"/>
      <sheetName val="2:3"/>
      <sheetName val="gkn (2)"/>
      <sheetName val="tehsheet"/>
      <sheetName val="топливо2009"/>
      <sheetName val="2009"/>
      <sheetName val="Анализ ФД"/>
      <sheetName val="ТАРИФ"/>
      <sheetName val="2_РПП"/>
      <sheetName val="ФАКТ 2020 прокуратура"/>
      <sheetName val="ПО 2020"/>
      <sheetName val="амортизация"/>
      <sheetName val="Стоимость мероприятий"/>
      <sheetName val="2 ИП ТС"/>
      <sheetName val="ТАРИФ архив"/>
      <sheetName val="Анализ ФД архив"/>
      <sheetName val="списки"/>
      <sheetName val="сиз"/>
      <sheetName val="final schedule"/>
      <sheetName val="Проводки'02"/>
      <sheetName val="pppi"/>
      <sheetName val="income statement"/>
      <sheetName val="Valuations"/>
      <sheetName val="IS-$"/>
      <sheetName val="расходы"/>
      <sheetName val="пол отпуск"/>
      <sheetName val="ras bs"/>
      <sheetName val="variables"/>
      <sheetName val="Проводки_02"/>
      <sheetName val="АКРасч"/>
      <sheetName val="Управление"/>
      <sheetName val="4_11"/>
      <sheetName val="17_11"/>
      <sheetName val="24_11"/>
      <sheetName val="TECHSHEET"/>
      <sheetName val="Баланс"/>
      <sheetName val="исходные данные"/>
      <sheetName val="group structure"/>
      <sheetName val="справочники"/>
      <sheetName val="6_11"/>
      <sheetName val="18_21"/>
      <sheetName val="21_31"/>
      <sheetName val="2_3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2_21"/>
      <sheetName val="20_11"/>
      <sheetName val="25_11"/>
      <sheetName val="28_11"/>
      <sheetName val="28_21"/>
      <sheetName val="P2_11"/>
      <sheetName val="P2_21"/>
      <sheetName val="БДР 2020"/>
      <sheetName val="БДР"/>
      <sheetName val="БДДС"/>
      <sheetName val="ПБ"/>
      <sheetName val="ПЗ Выручка"/>
      <sheetName val="ПЗ БДР"/>
      <sheetName val="ПЗ БДДС"/>
      <sheetName val="ЕТС"/>
      <sheetName val="ШР"/>
      <sheetName val="ФОТ"/>
      <sheetName val="АНАЛИЗ ШР и ФЗП"/>
      <sheetName val="БДР_на 05.02.21"/>
      <sheetName val="выгр04.02.21"/>
      <sheetName val="выгр02.02.21"/>
      <sheetName val="заявк02.02.21"/>
      <sheetName val="проектБДР_25.11.20"/>
      <sheetName val="выгр30.01.21 (2)"/>
      <sheetName val="заявк31.01.21"/>
      <sheetName val="БДДС_26.11.20"/>
      <sheetName val="БДР_на 22.11.20"/>
      <sheetName val="БДР 2020 (2)"/>
      <sheetName val="статьи"/>
      <sheetName val="ввод 2021_не акту"/>
      <sheetName val="REESTR_MO"/>
      <sheetName val="Вводные данные систем"/>
      <sheetName val="Лист3"/>
      <sheetName val="Лист4"/>
      <sheetName val="Лист5"/>
      <sheetName val="Лист1"/>
      <sheetName val="Краткие сведения по организации"/>
      <sheetName val="расчет расх. по rab "/>
      <sheetName val="расчет нвв по rab"/>
      <sheetName val="Справочник"/>
      <sheetName val="Ф-1 (для АО-энерго)"/>
      <sheetName val="Ф-2 (для АО-энерго)"/>
      <sheetName val="Функции"/>
      <sheetName val="Модули"/>
      <sheetName val="вводные_данные_систем"/>
      <sheetName val="4_12"/>
      <sheetName val="6_12"/>
      <sheetName val="17_12"/>
      <sheetName val="24_12"/>
      <sheetName val="18_22"/>
      <sheetName val="21_32"/>
      <sheetName val="2_3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2_22"/>
      <sheetName val="20_12"/>
      <sheetName val="25_12"/>
      <sheetName val="28_12"/>
      <sheetName val="28_22"/>
      <sheetName val="P2_12"/>
      <sheetName val="P2_22"/>
      <sheetName val="вводные_данные_систем1"/>
      <sheetName val="4_13"/>
      <sheetName val="6_13"/>
      <sheetName val="17_13"/>
      <sheetName val="24_13"/>
      <sheetName val="18_23"/>
      <sheetName val="21_33"/>
      <sheetName val="2_3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2_23"/>
      <sheetName val="20_13"/>
      <sheetName val="25_13"/>
      <sheetName val="28_13"/>
      <sheetName val="28_23"/>
      <sheetName val="P2_13"/>
      <sheetName val="P2_23"/>
      <sheetName val="вводные_данные_систем2"/>
      <sheetName val="4_14"/>
      <sheetName val="6_14"/>
      <sheetName val="17_14"/>
      <sheetName val="24_14"/>
      <sheetName val="18_24"/>
      <sheetName val="21_34"/>
      <sheetName val="2_34"/>
      <sheetName val="18_14"/>
      <sheetName val="19_1_14"/>
      <sheetName val="19_1_24"/>
      <sheetName val="19_24"/>
      <sheetName val="2_14"/>
      <sheetName val="21_14"/>
      <sheetName val="21_2_14"/>
      <sheetName val="21_2_24"/>
      <sheetName val="21_44"/>
      <sheetName val="28_34"/>
      <sheetName val="1_14"/>
      <sheetName val="1_24"/>
      <sheetName val="2_24"/>
      <sheetName val="20_14"/>
      <sheetName val="25_14"/>
      <sheetName val="28_14"/>
      <sheetName val="28_24"/>
      <sheetName val="P2_14"/>
      <sheetName val="P2_24"/>
      <sheetName val="вводные_данные_систем3"/>
      <sheetName val="4_15"/>
      <sheetName val="6_15"/>
      <sheetName val="17_15"/>
      <sheetName val="24_15"/>
      <sheetName val="18_25"/>
      <sheetName val="21_35"/>
      <sheetName val="2_35"/>
      <sheetName val="18_15"/>
      <sheetName val="19_1_15"/>
      <sheetName val="19_1_25"/>
      <sheetName val="19_25"/>
      <sheetName val="2_15"/>
      <sheetName val="21_15"/>
      <sheetName val="21_2_15"/>
      <sheetName val="21_2_25"/>
      <sheetName val="21_45"/>
      <sheetName val="28_35"/>
      <sheetName val="1_15"/>
      <sheetName val="1_25"/>
      <sheetName val="2_25"/>
      <sheetName val="20_15"/>
      <sheetName val="25_15"/>
      <sheetName val="28_15"/>
      <sheetName val="28_25"/>
      <sheetName val="P2_15"/>
      <sheetName val="P2_25"/>
      <sheetName val="вводные_данные_систем4"/>
      <sheetName val="ФЭ модель"/>
      <sheetName val="Options"/>
      <sheetName val="альт"/>
      <sheetName val="Language"/>
      <sheetName val="НВВ"/>
      <sheetName val="Распределение котлов"/>
      <sheetName val="ФСК"/>
      <sheetName val="Плановый баланс "/>
      <sheetName val="Факт_2020"/>
      <sheetName val="Аренда э.сет."/>
      <sheetName val="Раздел_1"/>
      <sheetName val="Раздел_2"/>
      <sheetName val="Раздел_3"/>
      <sheetName val="прил 25.3 МЭС Центр"/>
      <sheetName val="на 1 тут"/>
      <sheetName val="База"/>
      <sheetName val="4_16"/>
      <sheetName val="6_16"/>
      <sheetName val="17_16"/>
      <sheetName val="24_16"/>
      <sheetName val="18_26"/>
      <sheetName val="21_36"/>
      <sheetName val="2_36"/>
      <sheetName val="18_16"/>
      <sheetName val="19_1_16"/>
      <sheetName val="19_1_26"/>
      <sheetName val="19_26"/>
      <sheetName val="2_16"/>
      <sheetName val="21_16"/>
      <sheetName val="21_2_16"/>
      <sheetName val="21_2_26"/>
      <sheetName val="21_46"/>
      <sheetName val="28_36"/>
      <sheetName val="1_16"/>
      <sheetName val="1_26"/>
      <sheetName val="2_26"/>
      <sheetName val="20_16"/>
      <sheetName val="25_16"/>
      <sheetName val="28_16"/>
      <sheetName val="28_26"/>
      <sheetName val="P2_16"/>
      <sheetName val="P2_26"/>
      <sheetName val="вводные_данные_систем5"/>
      <sheetName val="4_17"/>
      <sheetName val="6_17"/>
      <sheetName val="17_17"/>
      <sheetName val="24_17"/>
      <sheetName val="18_27"/>
      <sheetName val="21_37"/>
      <sheetName val="2_37"/>
      <sheetName val="18_17"/>
      <sheetName val="19_1_17"/>
      <sheetName val="19_1_27"/>
      <sheetName val="19_27"/>
      <sheetName val="2_17"/>
      <sheetName val="21_17"/>
      <sheetName val="21_2_17"/>
      <sheetName val="21_2_27"/>
      <sheetName val="21_47"/>
      <sheetName val="28_37"/>
      <sheetName val="1_17"/>
      <sheetName val="1_27"/>
      <sheetName val="2_27"/>
      <sheetName val="20_17"/>
      <sheetName val="25_17"/>
      <sheetName val="28_17"/>
      <sheetName val="28_27"/>
      <sheetName val="P2_17"/>
      <sheetName val="P2_27"/>
      <sheetName val="вводные_данные_систем6"/>
      <sheetName val="4_18"/>
      <sheetName val="6_18"/>
      <sheetName val="17_18"/>
      <sheetName val="24_18"/>
      <sheetName val="18_28"/>
      <sheetName val="21_38"/>
      <sheetName val="2_38"/>
      <sheetName val="18_18"/>
      <sheetName val="19_1_18"/>
      <sheetName val="19_1_28"/>
      <sheetName val="19_28"/>
      <sheetName val="2_18"/>
      <sheetName val="21_18"/>
      <sheetName val="21_2_18"/>
      <sheetName val="21_2_28"/>
      <sheetName val="21_48"/>
      <sheetName val="28_38"/>
      <sheetName val="1_18"/>
      <sheetName val="1_28"/>
      <sheetName val="2_28"/>
      <sheetName val="20_18"/>
      <sheetName val="25_18"/>
      <sheetName val="28_18"/>
      <sheetName val="28_28"/>
      <sheetName val="P2_18"/>
      <sheetName val="P2_28"/>
      <sheetName val="вводные_данные_систем7"/>
      <sheetName val="4_19"/>
      <sheetName val="6_19"/>
      <sheetName val="17_19"/>
      <sheetName val="24_19"/>
      <sheetName val="18_29"/>
      <sheetName val="21_39"/>
      <sheetName val="2_39"/>
      <sheetName val="18_19"/>
      <sheetName val="19_1_19"/>
      <sheetName val="19_1_29"/>
      <sheetName val="19_29"/>
      <sheetName val="2_19"/>
      <sheetName val="21_19"/>
      <sheetName val="21_2_19"/>
      <sheetName val="21_2_29"/>
      <sheetName val="21_49"/>
      <sheetName val="28_39"/>
      <sheetName val="1_19"/>
      <sheetName val="1_29"/>
      <sheetName val="2_29"/>
      <sheetName val="20_19"/>
      <sheetName val="25_19"/>
      <sheetName val="28_19"/>
      <sheetName val="28_29"/>
      <sheetName val="P2_19"/>
      <sheetName val="P2_29"/>
      <sheetName val="вводные_данные_систем8"/>
      <sheetName val="Здания"/>
      <sheetName val="REESTR"/>
      <sheetName val="Инструкция"/>
      <sheetName val="side-by-side"/>
      <sheetName val="КУ1"/>
      <sheetName val="Input Sheet"/>
      <sheetName val="Input"/>
      <sheetName val="comps"/>
      <sheetName val="прогноз_1"/>
      <sheetName val="Опции"/>
      <sheetName val="Проект"/>
      <sheetName val="Анализ"/>
      <sheetName val="rsoilbal"/>
      <sheetName val="дебиторы"/>
      <sheetName val="t_настройки"/>
      <sheetName val="структура затрат"/>
      <sheetName val="adjustment schedule"/>
      <sheetName val="Контакты"/>
      <sheetName val="баланс квадраты ПЭС"/>
    </sheetNames>
    <sheetDataSet>
      <sheetData sheetId="0" refreshError="1"/>
      <sheetData sheetId="1"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D6">
            <v>0</v>
          </cell>
        </row>
      </sheetData>
      <sheetData sheetId="11">
        <row r="6">
          <cell r="D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&lt;Учебное заведение 1&gt;</v>
          </cell>
          <cell r="B6" t="str">
            <v>тыс.руб.</v>
          </cell>
          <cell r="C6" t="str">
            <v>1</v>
          </cell>
          <cell r="D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10">
          <cell r="A10" t="str">
            <v>&lt;Учебное заведение 2&gt;</v>
          </cell>
          <cell r="B10" t="str">
            <v>тыс.руб.</v>
          </cell>
          <cell r="C10" t="str">
            <v>1</v>
          </cell>
          <cell r="D10" t="str">
            <v>&lt;Учебное заведение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4">
          <cell r="A14" t="str">
            <v>&lt;Учебное заведение 3&gt;</v>
          </cell>
          <cell r="B14" t="str">
            <v>тыс.руб.</v>
          </cell>
          <cell r="C14" t="str">
            <v>1</v>
          </cell>
          <cell r="D14" t="str">
            <v>&lt;Учебное заведение 3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20">
          <cell r="A20" t="str">
            <v>договор № ___ от ____</v>
          </cell>
        </row>
        <row r="24">
          <cell r="A24" t="str">
            <v>договор № ___ от ____</v>
          </cell>
        </row>
        <row r="28">
          <cell r="A28" t="str">
            <v>договор № ___ от ____</v>
          </cell>
        </row>
        <row r="32">
          <cell r="A32" t="str">
            <v>договор № ___ от ____</v>
          </cell>
        </row>
        <row r="36">
          <cell r="A36" t="str">
            <v>договор № ___ от ____</v>
          </cell>
        </row>
        <row r="40">
          <cell r="A40" t="str">
            <v>договор № ___ от ____</v>
          </cell>
        </row>
        <row r="42">
          <cell r="A42" t="str">
            <v>&lt;Учебное заведение&gt;</v>
          </cell>
          <cell r="B42" t="str">
            <v>тыс.руб.</v>
          </cell>
          <cell r="C42" t="str">
            <v>1</v>
          </cell>
          <cell r="D42" t="str">
            <v>&lt;Учебное заведение&gt;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A46" t="str">
            <v>&lt;Учебное заведение&gt;</v>
          </cell>
          <cell r="B46" t="str">
            <v>тыс.руб.</v>
          </cell>
          <cell r="C46" t="str">
            <v>1</v>
          </cell>
          <cell r="D46" t="str">
            <v>&lt;Учебное заведение&gt;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A50" t="str">
            <v>&lt;Учебное заведение&gt;</v>
          </cell>
          <cell r="B50" t="str">
            <v>тыс.руб.</v>
          </cell>
          <cell r="C50" t="str">
            <v>1</v>
          </cell>
          <cell r="D50" t="str">
            <v>&lt;Учебное заведение&gt;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6">
          <cell r="A56" t="str">
            <v>договор № ___ от ____</v>
          </cell>
        </row>
        <row r="60">
          <cell r="A60" t="str">
            <v>договор № ___ от ____</v>
          </cell>
        </row>
        <row r="62">
          <cell r="A62" t="str">
            <v>&lt;Учебное заведение&gt;</v>
          </cell>
          <cell r="B62" t="str">
            <v>тыс.руб.</v>
          </cell>
          <cell r="C62" t="str">
            <v>1</v>
          </cell>
          <cell r="D62" t="str">
            <v>&lt;Учебное заведение&gt;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8">
          <cell r="A68" t="str">
            <v>договор № ___ от ____</v>
          </cell>
        </row>
        <row r="70">
          <cell r="A70" t="str">
            <v>&lt;Учебное заведение&gt;</v>
          </cell>
          <cell r="B70" t="str">
            <v>тыс.руб.</v>
          </cell>
          <cell r="C70" t="str">
            <v>1</v>
          </cell>
          <cell r="D70" t="str">
            <v>&lt;Учебное заведение&gt;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A74" t="str">
            <v>&lt;Учебное заведение&gt;</v>
          </cell>
          <cell r="B74" t="str">
            <v>тыс.руб.</v>
          </cell>
          <cell r="C74" t="str">
            <v>1</v>
          </cell>
          <cell r="D74" t="str">
            <v>&lt;Учебное заведение&gt;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A78" t="str">
            <v>&lt;Учебное заведение&gt;</v>
          </cell>
          <cell r="B78" t="str">
            <v>тыс.руб.</v>
          </cell>
          <cell r="C78" t="str">
            <v>1</v>
          </cell>
          <cell r="D78" t="str">
            <v>&lt;Учебное заведение&gt;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Прочие расходы на обучение</v>
          </cell>
          <cell r="B82" t="str">
            <v>тыс.руб.</v>
          </cell>
          <cell r="C82" t="str">
            <v>1</v>
          </cell>
          <cell r="D82" t="str">
            <v>Прочие расходы на обучение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E4">
            <v>2019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4">
          <cell r="E4">
            <v>2019</v>
          </cell>
        </row>
      </sheetData>
      <sheetData sheetId="113">
        <row r="4">
          <cell r="E4">
            <v>2019</v>
          </cell>
        </row>
      </sheetData>
      <sheetData sheetId="114">
        <row r="4">
          <cell r="E4">
            <v>2019</v>
          </cell>
        </row>
      </sheetData>
      <sheetData sheetId="115">
        <row r="4">
          <cell r="E4">
            <v>2019</v>
          </cell>
        </row>
      </sheetData>
      <sheetData sheetId="116">
        <row r="4">
          <cell r="E4">
            <v>2019</v>
          </cell>
        </row>
      </sheetData>
      <sheetData sheetId="117">
        <row r="4">
          <cell r="E4">
            <v>0</v>
          </cell>
        </row>
      </sheetData>
      <sheetData sheetId="118">
        <row r="4">
          <cell r="E4">
            <v>2019</v>
          </cell>
        </row>
      </sheetData>
      <sheetData sheetId="119">
        <row r="4">
          <cell r="E4">
            <v>0</v>
          </cell>
        </row>
      </sheetData>
      <sheetData sheetId="120">
        <row r="4">
          <cell r="E4">
            <v>0</v>
          </cell>
        </row>
      </sheetData>
      <sheetData sheetId="121">
        <row r="4">
          <cell r="E4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">
          <cell r="E4">
            <v>0</v>
          </cell>
        </row>
      </sheetData>
      <sheetData sheetId="138">
        <row r="4">
          <cell r="E4">
            <v>0</v>
          </cell>
        </row>
      </sheetData>
      <sheetData sheetId="139">
        <row r="4">
          <cell r="E4">
            <v>0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>
        <row r="4">
          <cell r="E4">
            <v>0</v>
          </cell>
        </row>
      </sheetData>
      <sheetData sheetId="146">
        <row r="4">
          <cell r="E4">
            <v>0</v>
          </cell>
        </row>
      </sheetData>
      <sheetData sheetId="147">
        <row r="4">
          <cell r="E4">
            <v>0</v>
          </cell>
        </row>
      </sheetData>
      <sheetData sheetId="148">
        <row r="4">
          <cell r="E4">
            <v>0</v>
          </cell>
        </row>
      </sheetData>
      <sheetData sheetId="149">
        <row r="4">
          <cell r="E4">
            <v>0</v>
          </cell>
        </row>
      </sheetData>
      <sheetData sheetId="150">
        <row r="4">
          <cell r="E4">
            <v>0</v>
          </cell>
        </row>
      </sheetData>
      <sheetData sheetId="151">
        <row r="4">
          <cell r="E4">
            <v>0</v>
          </cell>
        </row>
      </sheetData>
      <sheetData sheetId="152">
        <row r="4">
          <cell r="E4">
            <v>0</v>
          </cell>
        </row>
      </sheetData>
      <sheetData sheetId="153">
        <row r="4">
          <cell r="E4">
            <v>0</v>
          </cell>
        </row>
      </sheetData>
      <sheetData sheetId="154">
        <row r="4">
          <cell r="E4">
            <v>0</v>
          </cell>
        </row>
      </sheetData>
      <sheetData sheetId="155">
        <row r="4">
          <cell r="E4">
            <v>0</v>
          </cell>
        </row>
      </sheetData>
      <sheetData sheetId="156">
        <row r="4">
          <cell r="E4">
            <v>0</v>
          </cell>
        </row>
      </sheetData>
      <sheetData sheetId="157">
        <row r="4">
          <cell r="E4">
            <v>0</v>
          </cell>
        </row>
      </sheetData>
      <sheetData sheetId="158">
        <row r="4">
          <cell r="E4">
            <v>0</v>
          </cell>
        </row>
      </sheetData>
      <sheetData sheetId="159">
        <row r="4">
          <cell r="E4">
            <v>0</v>
          </cell>
        </row>
      </sheetData>
      <sheetData sheetId="160">
        <row r="4">
          <cell r="E4">
            <v>0</v>
          </cell>
        </row>
      </sheetData>
      <sheetData sheetId="161">
        <row r="4">
          <cell r="E4">
            <v>0</v>
          </cell>
        </row>
      </sheetData>
      <sheetData sheetId="162">
        <row r="4">
          <cell r="E4">
            <v>0</v>
          </cell>
        </row>
      </sheetData>
      <sheetData sheetId="163">
        <row r="4">
          <cell r="E4">
            <v>0</v>
          </cell>
        </row>
      </sheetData>
      <sheetData sheetId="164">
        <row r="4">
          <cell r="E4">
            <v>0</v>
          </cell>
        </row>
      </sheetData>
      <sheetData sheetId="165">
        <row r="4">
          <cell r="E4">
            <v>0</v>
          </cell>
        </row>
      </sheetData>
      <sheetData sheetId="166">
        <row r="4">
          <cell r="E4">
            <v>0</v>
          </cell>
        </row>
      </sheetData>
      <sheetData sheetId="167">
        <row r="4">
          <cell r="E4">
            <v>0</v>
          </cell>
        </row>
      </sheetData>
      <sheetData sheetId="168">
        <row r="4">
          <cell r="E4">
            <v>0</v>
          </cell>
        </row>
      </sheetData>
      <sheetData sheetId="169">
        <row r="4">
          <cell r="E4">
            <v>0</v>
          </cell>
        </row>
      </sheetData>
      <sheetData sheetId="170">
        <row r="4">
          <cell r="E4">
            <v>0</v>
          </cell>
        </row>
      </sheetData>
      <sheetData sheetId="171">
        <row r="4">
          <cell r="E4">
            <v>0</v>
          </cell>
        </row>
      </sheetData>
      <sheetData sheetId="172">
        <row r="4">
          <cell r="E4">
            <v>0</v>
          </cell>
        </row>
      </sheetData>
      <sheetData sheetId="173">
        <row r="4">
          <cell r="E4">
            <v>0</v>
          </cell>
        </row>
      </sheetData>
      <sheetData sheetId="174">
        <row r="4">
          <cell r="E4">
            <v>0</v>
          </cell>
        </row>
      </sheetData>
      <sheetData sheetId="175">
        <row r="4">
          <cell r="E4">
            <v>0</v>
          </cell>
        </row>
      </sheetData>
      <sheetData sheetId="176">
        <row r="4">
          <cell r="E4">
            <v>0</v>
          </cell>
        </row>
      </sheetData>
      <sheetData sheetId="177">
        <row r="4">
          <cell r="E4">
            <v>0</v>
          </cell>
        </row>
      </sheetData>
      <sheetData sheetId="178">
        <row r="4">
          <cell r="E4">
            <v>0</v>
          </cell>
        </row>
      </sheetData>
      <sheetData sheetId="179">
        <row r="4">
          <cell r="E4">
            <v>0</v>
          </cell>
        </row>
      </sheetData>
      <sheetData sheetId="180">
        <row r="4">
          <cell r="E4">
            <v>0</v>
          </cell>
        </row>
      </sheetData>
      <sheetData sheetId="181">
        <row r="4">
          <cell r="E4">
            <v>0</v>
          </cell>
        </row>
      </sheetData>
      <sheetData sheetId="182">
        <row r="4">
          <cell r="E4">
            <v>0</v>
          </cell>
        </row>
      </sheetData>
      <sheetData sheetId="183">
        <row r="4">
          <cell r="E4">
            <v>0</v>
          </cell>
        </row>
      </sheetData>
      <sheetData sheetId="184">
        <row r="4">
          <cell r="E4">
            <v>0</v>
          </cell>
        </row>
      </sheetData>
      <sheetData sheetId="185">
        <row r="4">
          <cell r="E4">
            <v>0</v>
          </cell>
        </row>
      </sheetData>
      <sheetData sheetId="186">
        <row r="4">
          <cell r="E4">
            <v>0</v>
          </cell>
        </row>
      </sheetData>
      <sheetData sheetId="187">
        <row r="4">
          <cell r="E4">
            <v>0</v>
          </cell>
        </row>
      </sheetData>
      <sheetData sheetId="188">
        <row r="4">
          <cell r="E4">
            <v>0</v>
          </cell>
        </row>
      </sheetData>
      <sheetData sheetId="189">
        <row r="4">
          <cell r="E4">
            <v>0</v>
          </cell>
        </row>
      </sheetData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>
        <row r="4">
          <cell r="F4" t="str">
            <v>Ф</v>
          </cell>
        </row>
      </sheetData>
      <sheetData sheetId="204" refreshError="1"/>
      <sheetData sheetId="205">
        <row r="4">
          <cell r="F4" t="str">
            <v>Ф</v>
          </cell>
        </row>
      </sheetData>
      <sheetData sheetId="206">
        <row r="6">
          <cell r="D6">
            <v>0</v>
          </cell>
        </row>
      </sheetData>
      <sheetData sheetId="207">
        <row r="4">
          <cell r="E4">
            <v>0.03</v>
          </cell>
        </row>
      </sheetData>
      <sheetData sheetId="208">
        <row r="6">
          <cell r="D6">
            <v>0</v>
          </cell>
        </row>
      </sheetData>
      <sheetData sheetId="209">
        <row r="4">
          <cell r="F4" t="str">
            <v>Ф</v>
          </cell>
        </row>
      </sheetData>
      <sheetData sheetId="210">
        <row r="6">
          <cell r="D6">
            <v>0</v>
          </cell>
        </row>
      </sheetData>
      <sheetData sheetId="211">
        <row r="4">
          <cell r="E4">
            <v>0.03</v>
          </cell>
        </row>
      </sheetData>
      <sheetData sheetId="212">
        <row r="6">
          <cell r="D6">
            <v>0</v>
          </cell>
        </row>
      </sheetData>
      <sheetData sheetId="213">
        <row r="6">
          <cell r="D6">
            <v>0</v>
          </cell>
        </row>
      </sheetData>
      <sheetData sheetId="214">
        <row r="6">
          <cell r="D6">
            <v>0</v>
          </cell>
        </row>
      </sheetData>
      <sheetData sheetId="215">
        <row r="6">
          <cell r="D6">
            <v>0</v>
          </cell>
        </row>
      </sheetData>
      <sheetData sheetId="216">
        <row r="6">
          <cell r="D6">
            <v>0</v>
          </cell>
        </row>
      </sheetData>
      <sheetData sheetId="217">
        <row r="6">
          <cell r="D6">
            <v>0</v>
          </cell>
        </row>
      </sheetData>
      <sheetData sheetId="218">
        <row r="6">
          <cell r="D6">
            <v>0</v>
          </cell>
        </row>
      </sheetData>
      <sheetData sheetId="219">
        <row r="6">
          <cell r="D6">
            <v>0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6">
          <cell r="D6">
            <v>0</v>
          </cell>
        </row>
      </sheetData>
      <sheetData sheetId="233">
        <row r="6">
          <cell r="D6">
            <v>0</v>
          </cell>
        </row>
      </sheetData>
      <sheetData sheetId="234">
        <row r="6">
          <cell r="D6">
            <v>0</v>
          </cell>
        </row>
      </sheetData>
      <sheetData sheetId="235">
        <row r="6">
          <cell r="D6">
            <v>0</v>
          </cell>
        </row>
      </sheetData>
      <sheetData sheetId="236">
        <row r="6">
          <cell r="D6">
            <v>0</v>
          </cell>
        </row>
      </sheetData>
      <sheetData sheetId="237">
        <row r="6">
          <cell r="D6">
            <v>0</v>
          </cell>
        </row>
      </sheetData>
      <sheetData sheetId="238">
        <row r="6">
          <cell r="D6">
            <v>0</v>
          </cell>
        </row>
      </sheetData>
      <sheetData sheetId="239">
        <row r="6">
          <cell r="D6">
            <v>0</v>
          </cell>
        </row>
      </sheetData>
      <sheetData sheetId="240">
        <row r="6">
          <cell r="D6">
            <v>0</v>
          </cell>
        </row>
      </sheetData>
      <sheetData sheetId="241">
        <row r="6">
          <cell r="D6">
            <v>0</v>
          </cell>
        </row>
      </sheetData>
      <sheetData sheetId="242">
        <row r="6">
          <cell r="D6">
            <v>0</v>
          </cell>
        </row>
      </sheetData>
      <sheetData sheetId="243">
        <row r="6">
          <cell r="D6">
            <v>0</v>
          </cell>
        </row>
      </sheetData>
      <sheetData sheetId="244">
        <row r="6">
          <cell r="D6">
            <v>0</v>
          </cell>
        </row>
      </sheetData>
      <sheetData sheetId="245">
        <row r="6">
          <cell r="D6">
            <v>0</v>
          </cell>
        </row>
      </sheetData>
      <sheetData sheetId="246">
        <row r="6">
          <cell r="D6">
            <v>0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6">
          <cell r="D6">
            <v>0</v>
          </cell>
        </row>
      </sheetData>
      <sheetData sheetId="260">
        <row r="6">
          <cell r="D6">
            <v>0</v>
          </cell>
        </row>
      </sheetData>
      <sheetData sheetId="261">
        <row r="6">
          <cell r="D6">
            <v>0</v>
          </cell>
        </row>
      </sheetData>
      <sheetData sheetId="262">
        <row r="6">
          <cell r="D6">
            <v>0</v>
          </cell>
        </row>
      </sheetData>
      <sheetData sheetId="263">
        <row r="6">
          <cell r="D6">
            <v>0</v>
          </cell>
        </row>
      </sheetData>
      <sheetData sheetId="264">
        <row r="6">
          <cell r="D6">
            <v>0</v>
          </cell>
        </row>
      </sheetData>
      <sheetData sheetId="265">
        <row r="6">
          <cell r="D6">
            <v>0</v>
          </cell>
        </row>
      </sheetData>
      <sheetData sheetId="266">
        <row r="6">
          <cell r="D6">
            <v>0</v>
          </cell>
        </row>
      </sheetData>
      <sheetData sheetId="267">
        <row r="6">
          <cell r="D6">
            <v>0</v>
          </cell>
        </row>
      </sheetData>
      <sheetData sheetId="268">
        <row r="6">
          <cell r="D6">
            <v>0</v>
          </cell>
        </row>
      </sheetData>
      <sheetData sheetId="269">
        <row r="6">
          <cell r="D6">
            <v>0</v>
          </cell>
        </row>
      </sheetData>
      <sheetData sheetId="270">
        <row r="6">
          <cell r="D6">
            <v>0</v>
          </cell>
        </row>
      </sheetData>
      <sheetData sheetId="271">
        <row r="6">
          <cell r="D6">
            <v>0</v>
          </cell>
        </row>
      </sheetData>
      <sheetData sheetId="272">
        <row r="6">
          <cell r="D6">
            <v>0</v>
          </cell>
        </row>
      </sheetData>
      <sheetData sheetId="273">
        <row r="6">
          <cell r="D6">
            <v>0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6">
          <cell r="D6">
            <v>0</v>
          </cell>
        </row>
      </sheetData>
      <sheetData sheetId="287">
        <row r="6">
          <cell r="D6">
            <v>0</v>
          </cell>
        </row>
      </sheetData>
      <sheetData sheetId="288">
        <row r="6">
          <cell r="D6">
            <v>0</v>
          </cell>
        </row>
      </sheetData>
      <sheetData sheetId="289">
        <row r="6">
          <cell r="D6">
            <v>0</v>
          </cell>
        </row>
      </sheetData>
      <sheetData sheetId="290">
        <row r="6">
          <cell r="D6">
            <v>0</v>
          </cell>
        </row>
      </sheetData>
      <sheetData sheetId="291">
        <row r="6">
          <cell r="D6">
            <v>0</v>
          </cell>
        </row>
      </sheetData>
      <sheetData sheetId="292">
        <row r="6">
          <cell r="D6">
            <v>0</v>
          </cell>
        </row>
      </sheetData>
      <sheetData sheetId="293">
        <row r="6">
          <cell r="D6">
            <v>0</v>
          </cell>
        </row>
      </sheetData>
      <sheetData sheetId="294">
        <row r="6">
          <cell r="D6">
            <v>0</v>
          </cell>
        </row>
      </sheetData>
      <sheetData sheetId="295">
        <row r="6">
          <cell r="D6">
            <v>0</v>
          </cell>
        </row>
      </sheetData>
      <sheetData sheetId="296">
        <row r="6">
          <cell r="D6">
            <v>0</v>
          </cell>
        </row>
      </sheetData>
      <sheetData sheetId="297">
        <row r="6">
          <cell r="D6">
            <v>0</v>
          </cell>
        </row>
      </sheetData>
      <sheetData sheetId="298">
        <row r="6">
          <cell r="D6">
            <v>0</v>
          </cell>
        </row>
      </sheetData>
      <sheetData sheetId="299">
        <row r="6">
          <cell r="D6">
            <v>0</v>
          </cell>
        </row>
      </sheetData>
      <sheetData sheetId="300">
        <row r="6">
          <cell r="D6">
            <v>0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>
        <row r="4">
          <cell r="E4">
            <v>0.03</v>
          </cell>
        </row>
      </sheetData>
      <sheetData sheetId="319"/>
      <sheetData sheetId="320"/>
      <sheetData sheetId="321"/>
      <sheetData sheetId="322">
        <row r="4">
          <cell r="E4">
            <v>0.03</v>
          </cell>
        </row>
      </sheetData>
      <sheetData sheetId="323"/>
      <sheetData sheetId="324"/>
      <sheetData sheetId="325"/>
      <sheetData sheetId="326">
        <row r="4">
          <cell r="E4">
            <v>0.03</v>
          </cell>
        </row>
      </sheetData>
      <sheetData sheetId="327"/>
      <sheetData sheetId="328" refreshError="1"/>
      <sheetData sheetId="329" refreshError="1"/>
      <sheetData sheetId="330"/>
      <sheetData sheetId="331">
        <row r="6">
          <cell r="D6">
            <v>0</v>
          </cell>
        </row>
      </sheetData>
      <sheetData sheetId="332"/>
      <sheetData sheetId="333"/>
      <sheetData sheetId="334"/>
      <sheetData sheetId="335"/>
      <sheetData sheetId="336">
        <row r="4">
          <cell r="E4" t="str">
            <v>Утверждено 2018 
Лист 503</v>
          </cell>
        </row>
      </sheetData>
      <sheetData sheetId="337"/>
      <sheetData sheetId="338"/>
      <sheetData sheetId="339"/>
      <sheetData sheetId="340"/>
      <sheetData sheetId="341">
        <row r="6">
          <cell r="D6">
            <v>0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>
        <row r="6">
          <cell r="D6">
            <v>0</v>
          </cell>
        </row>
      </sheetData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6">
          <cell r="D6">
            <v>0</v>
          </cell>
        </row>
      </sheetData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6">
          <cell r="D6">
            <v>0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6">
          <cell r="D6">
            <v>0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>
        <row r="6">
          <cell r="D6">
            <v>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>
        <row r="6">
          <cell r="D6">
            <v>0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>
        <row r="4">
          <cell r="E4" t="str">
            <v>Утверждено 2018 
Лист 503</v>
          </cell>
        </row>
      </sheetData>
      <sheetData sheetId="454" refreshError="1"/>
      <sheetData sheetId="455" refreshError="1"/>
      <sheetData sheetId="45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 Microsoft Excel"/>
      <sheetName val="1.6"/>
    </sheetNames>
    <sheetDataSet>
      <sheetData sheetId="0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24"/>
      <sheetName val="15"/>
      <sheetName val="16"/>
      <sheetName val="17.1"/>
      <sheetName val="18.2"/>
      <sheetName val="20"/>
      <sheetName val="21.3"/>
      <sheetName val="25"/>
      <sheetName val="3"/>
      <sheetName val="4"/>
      <sheetName val="5"/>
      <sheetName val="P2.1"/>
      <sheetName val="P2.2"/>
      <sheetName val="перекрестка"/>
      <sheetName val="0"/>
      <sheetName val="1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6"/>
      <sheetName val="27"/>
      <sheetName val="28"/>
      <sheetName val="29"/>
      <sheetName val="4.1"/>
      <sheetName val="6"/>
      <sheetName val="8"/>
      <sheetName val="9"/>
      <sheetName val="2008_-2010"/>
      <sheetName val="17_1"/>
      <sheetName val="18_2"/>
      <sheetName val="21_3"/>
      <sheetName val="P2_1"/>
      <sheetName val="P2_2"/>
      <sheetName val="24_1"/>
      <sheetName val="4_1"/>
      <sheetName val="Ф-1 (для АО-энерго)"/>
      <sheetName val="Ф-2 (для АО-энерго)"/>
      <sheetName val="расчет НВВ РСК по RAB"/>
      <sheetName val="TEHSHEET"/>
      <sheetName val="ФЭ модель"/>
      <sheetName val="Options"/>
      <sheetName val="альт"/>
      <sheetName val="Language"/>
      <sheetName val="на 1 тут"/>
      <sheetName val="Заголовок"/>
      <sheetName val="Справочники"/>
      <sheetName val="t_настройки"/>
      <sheetName val="2001"/>
    </sheetNames>
    <sheetDataSet>
      <sheetData sheetId="0"/>
      <sheetData sheetId="1">
        <row r="13">
          <cell r="G13">
            <v>7808553.1681000004</v>
          </cell>
        </row>
      </sheetData>
      <sheetData sheetId="2"/>
      <sheetData sheetId="3"/>
      <sheetData sheetId="4">
        <row r="5">
          <cell r="G5">
            <v>7855966.1096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Затраты на РОКУ_2007"/>
      <sheetName val="2007 (Min)"/>
      <sheetName val="2007 (Max)"/>
      <sheetName val="2006"/>
      <sheetName val="24"/>
      <sheetName val="15"/>
      <sheetName val="16"/>
      <sheetName val="17.1"/>
      <sheetName val="18.2"/>
      <sheetName val="20"/>
      <sheetName val="21.3"/>
      <sheetName val="25"/>
      <sheetName val="3"/>
      <sheetName val="4"/>
      <sheetName val="5"/>
      <sheetName val="P2.1"/>
      <sheetName val="P2.2"/>
      <sheetName val="перекрестка"/>
      <sheetName val="2008 -2010"/>
      <sheetName val="TEHSHEET"/>
      <sheetName val="Затраты_на_РОКУ_2007"/>
      <sheetName val="2007_(Min)"/>
      <sheetName val="2007_(Max)"/>
      <sheetName val="17_1"/>
      <sheetName val="18_2"/>
      <sheetName val="21_3"/>
      <sheetName val="P2_1"/>
      <sheetName val="P2_2"/>
      <sheetName val="2008_-2010"/>
      <sheetName val="Справочники"/>
    </sheetNames>
    <sheetDataSet>
      <sheetData sheetId="0">
        <row r="4">
          <cell r="C4" t="str">
            <v>ОАО "Астраханьэнерго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Формирование свода"/>
      <sheetName val="Ошибки загрузки"/>
      <sheetName val="11.02.13 08-14-38"/>
      <sheetName val="11.12.13 11-23-58"/>
      <sheetName val="12.04.13 09-32-45"/>
      <sheetName val="12.02.13 12-53-39"/>
      <sheetName val="12.02.13 12-55-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сл. единицы"/>
      <sheetName val="P2.2 усл. единицы"/>
      <sheetName val="4 баланс ээ"/>
      <sheetName val="5 баланс мощности"/>
      <sheetName val="НВВ РСК 2011"/>
      <sheetName val="НВВ РСК 2012"/>
      <sheetName val="Расчет котлового"/>
      <sheetName val="Расчет котлового (ФСТ)"/>
      <sheetName val="Расчет котловых тарифов"/>
      <sheetName val="Расчет котловых тарифов (ФСТ)"/>
      <sheetName val="Расчет расходов РСК по RAB"/>
      <sheetName val="Расчет НВВ РСК по RAB"/>
      <sheetName val="Расчет НВВ РСК - индексация"/>
      <sheetName val="Параметры"/>
      <sheetName val="Проверка"/>
      <sheetName val="et_union_hor"/>
      <sheetName val="et_union_ver"/>
      <sheetName val="modHyp"/>
      <sheetName val="modChange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Prov"/>
      <sheetName val="modList00"/>
      <sheetName val="2008 -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I1" t="str">
            <v>2011</v>
          </cell>
          <cell r="J1" t="str">
            <v>2011</v>
          </cell>
          <cell r="K1" t="str">
            <v>2011</v>
          </cell>
          <cell r="L1" t="str">
            <v>2012</v>
          </cell>
          <cell r="M1" t="str">
            <v>2012</v>
          </cell>
          <cell r="N1" t="str">
            <v>2012</v>
          </cell>
          <cell r="O1" t="str">
            <v>2012</v>
          </cell>
          <cell r="P1" t="str">
            <v>2012</v>
          </cell>
          <cell r="Q1" t="str">
            <v>2013</v>
          </cell>
          <cell r="R1" t="str">
            <v>2013</v>
          </cell>
          <cell r="S1" t="str">
            <v>2013</v>
          </cell>
          <cell r="T1" t="str">
            <v>2013</v>
          </cell>
          <cell r="U1" t="str">
            <v>2014</v>
          </cell>
          <cell r="V1" t="str">
            <v>2014</v>
          </cell>
          <cell r="W1" t="str">
            <v>2014</v>
          </cell>
          <cell r="X1" t="str">
            <v>2014</v>
          </cell>
          <cell r="Y1" t="str">
            <v>2015</v>
          </cell>
          <cell r="Z1" t="str">
            <v>2015</v>
          </cell>
          <cell r="AA1" t="str">
            <v>2015</v>
          </cell>
          <cell r="AB1" t="str">
            <v>2015</v>
          </cell>
          <cell r="AC1" t="str">
            <v>2016</v>
          </cell>
          <cell r="AD1" t="str">
            <v>2016</v>
          </cell>
          <cell r="AE1" t="str">
            <v>2016</v>
          </cell>
          <cell r="AF1" t="str">
            <v>2016</v>
          </cell>
          <cell r="AG1" t="str">
            <v>2017</v>
          </cell>
          <cell r="AH1" t="str">
            <v>2017</v>
          </cell>
          <cell r="AI1" t="str">
            <v>2017</v>
          </cell>
          <cell r="AJ1" t="str">
            <v>2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ublic@%20rosseti-yantar.ru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8B9AA-9816-4CA5-B2C7-431E167349D9}">
  <sheetPr>
    <pageSetUpPr fitToPage="1"/>
  </sheetPr>
  <dimension ref="A1:BC214"/>
  <sheetViews>
    <sheetView tabSelected="1" view="pageBreakPreview" topLeftCell="A54" zoomScale="90" zoomScaleNormal="100" zoomScaleSheetLayoutView="90" workbookViewId="0">
      <selection activeCell="BA60" sqref="BA60"/>
    </sheetView>
  </sheetViews>
  <sheetFormatPr defaultColWidth="1.5703125" defaultRowHeight="15.75" outlineLevelRow="1" x14ac:dyDescent="0.25"/>
  <cols>
    <col min="1" max="29" width="1.5703125" style="2"/>
    <col min="30" max="30" width="1.140625" style="2" customWidth="1"/>
    <col min="31" max="35" width="1.5703125" style="2" hidden="1" customWidth="1"/>
    <col min="36" max="45" width="1.5703125" style="2"/>
    <col min="46" max="46" width="0.85546875" style="2" customWidth="1"/>
    <col min="47" max="47" width="1.5703125" style="2" hidden="1" customWidth="1"/>
    <col min="48" max="48" width="0.28515625" style="2" hidden="1" customWidth="1"/>
    <col min="49" max="51" width="1.5703125" style="2" hidden="1" customWidth="1"/>
    <col min="52" max="53" width="24.85546875" style="2" customWidth="1"/>
    <col min="54" max="54" width="21.85546875" style="2" customWidth="1"/>
    <col min="55" max="56" width="1.5703125" style="2"/>
    <col min="57" max="57" width="11.28515625" style="2" bestFit="1" customWidth="1"/>
    <col min="58" max="58" width="1.5703125" style="2"/>
    <col min="59" max="59" width="4.42578125" style="2" bestFit="1" customWidth="1"/>
    <col min="60" max="60" width="5" style="2" customWidth="1"/>
    <col min="61" max="16384" width="1.5703125" style="2"/>
  </cols>
  <sheetData>
    <row r="1" spans="1:54" s="1" customFormat="1" ht="12.75" x14ac:dyDescent="0.2">
      <c r="BA1" s="1" t="s">
        <v>0</v>
      </c>
    </row>
    <row r="2" spans="1:54" s="1" customFormat="1" ht="39.75" customHeight="1" x14ac:dyDescent="0.2">
      <c r="BA2" s="73" t="s">
        <v>1</v>
      </c>
      <c r="BB2" s="73"/>
    </row>
    <row r="3" spans="1:54" ht="42" customHeight="1" x14ac:dyDescent="0.25">
      <c r="BA3" s="73" t="s">
        <v>2</v>
      </c>
      <c r="BB3" s="73"/>
    </row>
    <row r="4" spans="1:54" s="3" customFormat="1" ht="16.5" x14ac:dyDescent="0.25">
      <c r="A4" s="74" t="s">
        <v>3</v>
      </c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74"/>
      <c r="AV4" s="74"/>
      <c r="AW4" s="74"/>
      <c r="AX4" s="74"/>
      <c r="AY4" s="74"/>
      <c r="AZ4" s="74"/>
      <c r="BA4" s="74"/>
      <c r="BB4" s="74"/>
    </row>
    <row r="5" spans="1:54" s="3" customFormat="1" ht="16.5" x14ac:dyDescent="0.25">
      <c r="A5" s="74" t="s">
        <v>4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</row>
    <row r="6" spans="1:54" s="3" customFormat="1" ht="16.5" x14ac:dyDescent="0.25">
      <c r="AU6" s="4" t="s">
        <v>5</v>
      </c>
      <c r="AV6" s="5" t="s">
        <v>6</v>
      </c>
      <c r="AW6" s="6"/>
      <c r="AX6" s="6"/>
      <c r="AY6" s="6"/>
      <c r="AZ6" s="6" t="s">
        <v>7</v>
      </c>
      <c r="BA6" s="6"/>
    </row>
    <row r="7" spans="1:54" s="3" customFormat="1" ht="16.5" x14ac:dyDescent="0.25">
      <c r="A7" s="74" t="s">
        <v>8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</row>
    <row r="9" spans="1:54" x14ac:dyDescent="0.25">
      <c r="A9" s="66" t="s">
        <v>9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</row>
    <row r="10" spans="1:54" s="1" customFormat="1" ht="12.75" x14ac:dyDescent="0.2">
      <c r="A10" s="72" t="s">
        <v>10</v>
      </c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72"/>
      <c r="AH10" s="72"/>
      <c r="AI10" s="72"/>
      <c r="AJ10" s="72"/>
      <c r="AK10" s="72"/>
      <c r="AL10" s="72"/>
      <c r="AM10" s="72"/>
      <c r="AN10" s="72"/>
      <c r="AO10" s="72"/>
      <c r="AP10" s="72"/>
      <c r="AQ10" s="72"/>
      <c r="AR10" s="72"/>
      <c r="AS10" s="72"/>
      <c r="AT10" s="72"/>
      <c r="AU10" s="72"/>
      <c r="AV10" s="72"/>
      <c r="AW10" s="72"/>
      <c r="AX10" s="72"/>
      <c r="AY10" s="72"/>
      <c r="AZ10" s="72"/>
      <c r="BA10" s="72"/>
      <c r="BB10" s="72"/>
    </row>
    <row r="11" spans="1:54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3" spans="1:54" x14ac:dyDescent="0.25">
      <c r="A13" s="8" t="s">
        <v>11</v>
      </c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</row>
    <row r="15" spans="1:54" x14ac:dyDescent="0.25">
      <c r="A15" s="2" t="s">
        <v>12</v>
      </c>
      <c r="R15" s="66" t="s">
        <v>13</v>
      </c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</row>
    <row r="16" spans="1:54" x14ac:dyDescent="0.25">
      <c r="A16" s="2" t="s">
        <v>14</v>
      </c>
      <c r="R16" s="66" t="s">
        <v>15</v>
      </c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</row>
    <row r="17" spans="1:54" x14ac:dyDescent="0.25">
      <c r="A17" s="2" t="s">
        <v>16</v>
      </c>
      <c r="R17" s="66" t="s">
        <v>17</v>
      </c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</row>
    <row r="18" spans="1:54" x14ac:dyDescent="0.25">
      <c r="A18" s="2" t="s">
        <v>18</v>
      </c>
      <c r="R18" s="66" t="s">
        <v>17</v>
      </c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</row>
    <row r="19" spans="1:54" x14ac:dyDescent="0.25">
      <c r="A19" s="2" t="s">
        <v>19</v>
      </c>
      <c r="H19" s="9"/>
      <c r="I19" s="9"/>
      <c r="J19" s="9"/>
      <c r="K19" s="9"/>
      <c r="L19" s="9"/>
      <c r="M19" s="9"/>
      <c r="N19" s="9"/>
      <c r="O19" s="9"/>
      <c r="P19" s="9"/>
      <c r="Q19" s="9"/>
      <c r="R19" s="66" t="s">
        <v>20</v>
      </c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AV19" s="66"/>
      <c r="AW19" s="66"/>
      <c r="AX19" s="66"/>
      <c r="AY19" s="66"/>
      <c r="AZ19" s="66"/>
      <c r="BA19" s="66"/>
      <c r="BB19" s="66"/>
    </row>
    <row r="20" spans="1:54" x14ac:dyDescent="0.25">
      <c r="A20" s="2" t="s">
        <v>21</v>
      </c>
      <c r="H20" s="9"/>
      <c r="I20" s="9"/>
      <c r="J20" s="9"/>
      <c r="K20" s="9"/>
      <c r="L20" s="9"/>
      <c r="M20" s="9"/>
      <c r="N20" s="9"/>
      <c r="O20" s="9"/>
      <c r="P20" s="9"/>
      <c r="Q20" s="9"/>
      <c r="R20" s="66" t="s">
        <v>22</v>
      </c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</row>
    <row r="21" spans="1:54" x14ac:dyDescent="0.25">
      <c r="A21" s="2" t="s">
        <v>23</v>
      </c>
      <c r="R21" s="67" t="s">
        <v>24</v>
      </c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</row>
    <row r="22" spans="1:54" x14ac:dyDescent="0.25">
      <c r="A22" s="2" t="s">
        <v>25</v>
      </c>
      <c r="R22" s="66" t="s">
        <v>26</v>
      </c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</row>
    <row r="23" spans="1:54" x14ac:dyDescent="0.25">
      <c r="A23" s="2" t="s">
        <v>27</v>
      </c>
      <c r="R23" s="67" t="s">
        <v>28</v>
      </c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</row>
    <row r="24" spans="1:54" x14ac:dyDescent="0.25">
      <c r="A24" s="2" t="s">
        <v>29</v>
      </c>
      <c r="H24" s="9"/>
      <c r="I24" s="9"/>
      <c r="J24" s="9"/>
      <c r="K24" s="9"/>
      <c r="L24" s="9"/>
      <c r="M24" s="9"/>
      <c r="N24" s="9"/>
      <c r="O24" s="9"/>
      <c r="P24" s="9"/>
      <c r="Q24" s="9"/>
      <c r="R24" s="66" t="s">
        <v>30</v>
      </c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</row>
    <row r="26" spans="1:54" x14ac:dyDescent="0.25">
      <c r="A26" s="8" t="s">
        <v>31</v>
      </c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</row>
    <row r="28" spans="1:54" s="1" customFormat="1" ht="72.75" customHeight="1" x14ac:dyDescent="0.2">
      <c r="A28" s="68"/>
      <c r="B28" s="69"/>
      <c r="C28" s="69"/>
      <c r="D28" s="69"/>
      <c r="E28" s="69"/>
      <c r="F28" s="69"/>
      <c r="G28" s="70"/>
      <c r="H28" s="71" t="s">
        <v>32</v>
      </c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 t="s">
        <v>33</v>
      </c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10" t="s">
        <v>34</v>
      </c>
      <c r="BA28" s="10" t="s">
        <v>35</v>
      </c>
      <c r="BB28" s="10" t="s">
        <v>36</v>
      </c>
    </row>
    <row r="29" spans="1:54" s="11" customFormat="1" ht="14.25" x14ac:dyDescent="0.2">
      <c r="A29" s="65" t="s">
        <v>37</v>
      </c>
      <c r="B29" s="65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65"/>
      <c r="AR29" s="65"/>
      <c r="AS29" s="65"/>
      <c r="AT29" s="65"/>
      <c r="AU29" s="65"/>
      <c r="AV29" s="65"/>
      <c r="AW29" s="65"/>
      <c r="AX29" s="65"/>
      <c r="AY29" s="65"/>
      <c r="AZ29" s="65"/>
      <c r="BA29" s="65"/>
      <c r="BB29" s="65"/>
    </row>
    <row r="30" spans="1:54" s="14" customFormat="1" ht="12.75" x14ac:dyDescent="0.2">
      <c r="A30" s="56" t="s">
        <v>38</v>
      </c>
      <c r="B30" s="56"/>
      <c r="C30" s="56"/>
      <c r="D30" s="56"/>
      <c r="E30" s="56"/>
      <c r="F30" s="56"/>
      <c r="G30" s="56"/>
      <c r="H30" s="57" t="s">
        <v>39</v>
      </c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I30" s="57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12"/>
      <c r="BA30" s="13"/>
      <c r="BB30" s="13"/>
    </row>
    <row r="31" spans="1:54" s="16" customFormat="1" x14ac:dyDescent="0.2">
      <c r="A31" s="43" t="s">
        <v>40</v>
      </c>
      <c r="B31" s="43"/>
      <c r="C31" s="43"/>
      <c r="D31" s="43"/>
      <c r="E31" s="43"/>
      <c r="F31" s="43"/>
      <c r="G31" s="43"/>
      <c r="H31" s="44" t="s">
        <v>41</v>
      </c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5" t="s">
        <v>42</v>
      </c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15">
        <v>11940844.059420001</v>
      </c>
      <c r="BA31" s="15">
        <v>10056938.081063356</v>
      </c>
      <c r="BB31" s="15">
        <v>18116289.035752404</v>
      </c>
    </row>
    <row r="32" spans="1:54" s="17" customFormat="1" ht="12.75" x14ac:dyDescent="0.2">
      <c r="A32" s="43" t="s">
        <v>43</v>
      </c>
      <c r="B32" s="43"/>
      <c r="C32" s="43"/>
      <c r="D32" s="43"/>
      <c r="E32" s="43"/>
      <c r="F32" s="43"/>
      <c r="G32" s="43"/>
      <c r="H32" s="44" t="s">
        <v>44</v>
      </c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5" t="s">
        <v>42</v>
      </c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15">
        <v>1986613</v>
      </c>
      <c r="BA32" s="15">
        <v>782527</v>
      </c>
      <c r="BB32" s="15">
        <v>3786124</v>
      </c>
    </row>
    <row r="33" spans="1:54" s="17" customFormat="1" ht="24.75" customHeight="1" x14ac:dyDescent="0.2">
      <c r="A33" s="43" t="s">
        <v>45</v>
      </c>
      <c r="B33" s="43"/>
      <c r="C33" s="43"/>
      <c r="D33" s="43"/>
      <c r="E33" s="43"/>
      <c r="F33" s="43"/>
      <c r="G33" s="43"/>
      <c r="H33" s="44" t="s">
        <v>46</v>
      </c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5" t="s">
        <v>42</v>
      </c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15">
        <v>2820219.4728600001</v>
      </c>
      <c r="BA33" s="15">
        <v>3286648</v>
      </c>
      <c r="BB33" s="15">
        <v>6590038</v>
      </c>
    </row>
    <row r="34" spans="1:54" s="17" customFormat="1" ht="12.75" x14ac:dyDescent="0.2">
      <c r="A34" s="43" t="s">
        <v>47</v>
      </c>
      <c r="B34" s="43"/>
      <c r="C34" s="43"/>
      <c r="D34" s="43"/>
      <c r="E34" s="43"/>
      <c r="F34" s="43"/>
      <c r="G34" s="43"/>
      <c r="H34" s="44" t="s">
        <v>48</v>
      </c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5" t="s">
        <v>42</v>
      </c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15">
        <v>-1935192</v>
      </c>
      <c r="BA34" s="15">
        <v>626021.6</v>
      </c>
      <c r="BB34" s="15">
        <v>2515632.7999999998</v>
      </c>
    </row>
    <row r="35" spans="1:54" s="14" customFormat="1" ht="12.75" x14ac:dyDescent="0.2">
      <c r="A35" s="56" t="s">
        <v>49</v>
      </c>
      <c r="B35" s="56"/>
      <c r="C35" s="56"/>
      <c r="D35" s="56"/>
      <c r="E35" s="56"/>
      <c r="F35" s="56"/>
      <c r="G35" s="56"/>
      <c r="H35" s="57" t="s">
        <v>50</v>
      </c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15"/>
      <c r="BA35" s="15"/>
      <c r="BB35" s="15"/>
    </row>
    <row r="36" spans="1:54" s="17" customFormat="1" ht="51.75" customHeight="1" x14ac:dyDescent="0.2">
      <c r="A36" s="43" t="s">
        <v>51</v>
      </c>
      <c r="B36" s="43"/>
      <c r="C36" s="43"/>
      <c r="D36" s="43"/>
      <c r="E36" s="43"/>
      <c r="F36" s="43"/>
      <c r="G36" s="43"/>
      <c r="H36" s="44" t="s">
        <v>52</v>
      </c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5" t="s">
        <v>53</v>
      </c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18">
        <v>0.16637123725209213</v>
      </c>
      <c r="BA36" s="18">
        <v>7.7809666689054591E-2</v>
      </c>
      <c r="BB36" s="19">
        <v>0.20899004164308174</v>
      </c>
    </row>
    <row r="37" spans="1:54" s="14" customFormat="1" ht="12.75" x14ac:dyDescent="0.2">
      <c r="A37" s="56" t="s">
        <v>54</v>
      </c>
      <c r="B37" s="56"/>
      <c r="C37" s="56"/>
      <c r="D37" s="56"/>
      <c r="E37" s="56"/>
      <c r="F37" s="56"/>
      <c r="G37" s="56"/>
      <c r="H37" s="57" t="s">
        <v>55</v>
      </c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  <c r="Z37" s="57"/>
      <c r="AA37" s="57"/>
      <c r="AB37" s="57"/>
      <c r="AC37" s="57"/>
      <c r="AD37" s="57"/>
      <c r="AE37" s="57"/>
      <c r="AF37" s="57"/>
      <c r="AG37" s="57"/>
      <c r="AH37" s="57"/>
      <c r="AI37" s="57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15"/>
      <c r="BA37" s="15"/>
      <c r="BB37" s="15"/>
    </row>
    <row r="38" spans="1:54" s="17" customFormat="1" ht="28.5" customHeight="1" x14ac:dyDescent="0.2">
      <c r="A38" s="43" t="s">
        <v>56</v>
      </c>
      <c r="B38" s="43"/>
      <c r="C38" s="43"/>
      <c r="D38" s="43"/>
      <c r="E38" s="43"/>
      <c r="F38" s="43"/>
      <c r="G38" s="43"/>
      <c r="H38" s="44" t="s">
        <v>57</v>
      </c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4"/>
      <c r="AG38" s="44"/>
      <c r="AH38" s="44"/>
      <c r="AI38" s="44"/>
      <c r="AJ38" s="45" t="s">
        <v>58</v>
      </c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15" t="s">
        <v>59</v>
      </c>
      <c r="BA38" s="15" t="s">
        <v>59</v>
      </c>
      <c r="BB38" s="15" t="s">
        <v>59</v>
      </c>
    </row>
    <row r="39" spans="1:54" s="17" customFormat="1" ht="26.25" customHeight="1" x14ac:dyDescent="0.2">
      <c r="A39" s="43" t="s">
        <v>60</v>
      </c>
      <c r="B39" s="43"/>
      <c r="C39" s="43"/>
      <c r="D39" s="43"/>
      <c r="E39" s="43"/>
      <c r="F39" s="43"/>
      <c r="G39" s="43"/>
      <c r="H39" s="44" t="s">
        <v>61</v>
      </c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5" t="s">
        <v>62</v>
      </c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15" t="s">
        <v>59</v>
      </c>
      <c r="BA39" s="15" t="s">
        <v>59</v>
      </c>
      <c r="BB39" s="15" t="s">
        <v>59</v>
      </c>
    </row>
    <row r="40" spans="1:54" s="17" customFormat="1" ht="12.75" x14ac:dyDescent="0.2">
      <c r="A40" s="43" t="s">
        <v>63</v>
      </c>
      <c r="B40" s="43"/>
      <c r="C40" s="43"/>
      <c r="D40" s="43"/>
      <c r="E40" s="43"/>
      <c r="F40" s="43"/>
      <c r="G40" s="43"/>
      <c r="H40" s="44" t="s">
        <v>64</v>
      </c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5" t="s">
        <v>58</v>
      </c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20">
        <v>571.83238582500007</v>
      </c>
      <c r="BA40" s="20">
        <v>570.91999999999996</v>
      </c>
      <c r="BB40" s="20">
        <v>588.00979999970002</v>
      </c>
    </row>
    <row r="41" spans="1:54" s="17" customFormat="1" ht="32.25" customHeight="1" x14ac:dyDescent="0.2">
      <c r="A41" s="43" t="s">
        <v>65</v>
      </c>
      <c r="B41" s="43"/>
      <c r="C41" s="43"/>
      <c r="D41" s="43"/>
      <c r="E41" s="43"/>
      <c r="F41" s="43"/>
      <c r="G41" s="43"/>
      <c r="H41" s="44" t="s">
        <v>66</v>
      </c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5" t="s">
        <v>67</v>
      </c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15">
        <v>4383871.5440000007</v>
      </c>
      <c r="BA41" s="15">
        <v>4370089</v>
      </c>
      <c r="BB41" s="15">
        <v>4504392.3000000007</v>
      </c>
    </row>
    <row r="42" spans="1:54" s="17" customFormat="1" ht="42" customHeight="1" x14ac:dyDescent="0.2">
      <c r="A42" s="43" t="s">
        <v>68</v>
      </c>
      <c r="B42" s="43"/>
      <c r="C42" s="43"/>
      <c r="D42" s="43"/>
      <c r="E42" s="43"/>
      <c r="F42" s="43"/>
      <c r="G42" s="43"/>
      <c r="H42" s="64" t="s">
        <v>69</v>
      </c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5" t="s">
        <v>67</v>
      </c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15">
        <v>1542546.298</v>
      </c>
      <c r="BA42" s="15">
        <v>1244711</v>
      </c>
      <c r="BB42" s="15">
        <v>1416302</v>
      </c>
    </row>
    <row r="43" spans="1:54" s="17" customFormat="1" ht="90" customHeight="1" x14ac:dyDescent="0.2">
      <c r="A43" s="43" t="s">
        <v>70</v>
      </c>
      <c r="B43" s="43"/>
      <c r="C43" s="43"/>
      <c r="D43" s="43"/>
      <c r="E43" s="43"/>
      <c r="F43" s="43"/>
      <c r="G43" s="43"/>
      <c r="H43" s="44" t="s">
        <v>71</v>
      </c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5" t="s">
        <v>53</v>
      </c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21">
        <v>8.7145705606871987E-2</v>
      </c>
      <c r="BA43" s="59" t="s">
        <v>72</v>
      </c>
      <c r="BB43" s="60"/>
    </row>
    <row r="44" spans="1:54" s="17" customFormat="1" ht="78.75" customHeight="1" x14ac:dyDescent="0.2">
      <c r="A44" s="43" t="s">
        <v>73</v>
      </c>
      <c r="B44" s="43"/>
      <c r="C44" s="43"/>
      <c r="D44" s="43"/>
      <c r="E44" s="43"/>
      <c r="F44" s="43"/>
      <c r="G44" s="43"/>
      <c r="H44" s="44" t="s">
        <v>74</v>
      </c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61" t="s">
        <v>75</v>
      </c>
      <c r="BA44" s="62"/>
      <c r="BB44" s="63"/>
    </row>
    <row r="45" spans="1:54" s="17" customFormat="1" ht="36.75" customHeight="1" x14ac:dyDescent="0.2">
      <c r="A45" s="43" t="s">
        <v>76</v>
      </c>
      <c r="B45" s="43"/>
      <c r="C45" s="43"/>
      <c r="D45" s="43"/>
      <c r="E45" s="43"/>
      <c r="F45" s="43"/>
      <c r="G45" s="43"/>
      <c r="H45" s="44" t="s">
        <v>77</v>
      </c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5" t="s">
        <v>62</v>
      </c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15" t="s">
        <v>59</v>
      </c>
      <c r="BA45" s="15" t="s">
        <v>59</v>
      </c>
      <c r="BB45" s="15" t="s">
        <v>59</v>
      </c>
    </row>
    <row r="46" spans="1:54" s="14" customFormat="1" ht="24.75" customHeight="1" x14ac:dyDescent="0.2">
      <c r="A46" s="56" t="s">
        <v>78</v>
      </c>
      <c r="B46" s="56"/>
      <c r="C46" s="56"/>
      <c r="D46" s="56"/>
      <c r="E46" s="56"/>
      <c r="F46" s="56"/>
      <c r="G46" s="56"/>
      <c r="H46" s="57" t="s">
        <v>79</v>
      </c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57"/>
      <c r="AI46" s="57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15">
        <v>13565877.887790002</v>
      </c>
      <c r="BA46" s="15">
        <v>10056938.081063356</v>
      </c>
      <c r="BB46" s="15">
        <v>18116289.035752404</v>
      </c>
    </row>
    <row r="47" spans="1:54" s="17" customFormat="1" ht="25.5" customHeight="1" x14ac:dyDescent="0.2">
      <c r="A47" s="43" t="s">
        <v>80</v>
      </c>
      <c r="B47" s="43"/>
      <c r="C47" s="43"/>
      <c r="D47" s="43"/>
      <c r="E47" s="43"/>
      <c r="F47" s="43"/>
      <c r="G47" s="43"/>
      <c r="H47" s="44" t="s">
        <v>81</v>
      </c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5" t="s">
        <v>42</v>
      </c>
      <c r="AK47" s="45"/>
      <c r="AL47" s="45"/>
      <c r="AM47" s="45"/>
      <c r="AN47" s="45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15">
        <v>2958293.37054</v>
      </c>
      <c r="BA47" s="15">
        <v>3088126</v>
      </c>
      <c r="BB47" s="15">
        <v>4081030.3259318732</v>
      </c>
    </row>
    <row r="48" spans="1:54" s="17" customFormat="1" ht="12.75" x14ac:dyDescent="0.2">
      <c r="A48" s="43"/>
      <c r="B48" s="43"/>
      <c r="C48" s="43"/>
      <c r="D48" s="43"/>
      <c r="E48" s="43"/>
      <c r="F48" s="43"/>
      <c r="G48" s="43"/>
      <c r="H48" s="44" t="s">
        <v>82</v>
      </c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15"/>
      <c r="BA48" s="15"/>
      <c r="BB48" s="15"/>
    </row>
    <row r="49" spans="1:54" s="17" customFormat="1" ht="12.75" x14ac:dyDescent="0.2">
      <c r="A49" s="43"/>
      <c r="B49" s="43"/>
      <c r="C49" s="43"/>
      <c r="D49" s="43"/>
      <c r="E49" s="43"/>
      <c r="F49" s="43"/>
      <c r="G49" s="43"/>
      <c r="H49" s="44" t="s">
        <v>83</v>
      </c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5"/>
      <c r="AK49" s="45"/>
      <c r="AL49" s="45"/>
      <c r="AM49" s="45"/>
      <c r="AN49" s="45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15">
        <v>1757003.2966</v>
      </c>
      <c r="BA49" s="15">
        <v>1918662.7199212583</v>
      </c>
      <c r="BB49" s="15">
        <v>2499255.8815047848</v>
      </c>
    </row>
    <row r="50" spans="1:54" s="17" customFormat="1" ht="12.75" x14ac:dyDescent="0.2">
      <c r="A50" s="43"/>
      <c r="B50" s="43"/>
      <c r="C50" s="43"/>
      <c r="D50" s="43"/>
      <c r="E50" s="43"/>
      <c r="F50" s="43"/>
      <c r="G50" s="43"/>
      <c r="H50" s="44" t="s">
        <v>84</v>
      </c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15" t="s">
        <v>85</v>
      </c>
      <c r="BA50" s="15" t="s">
        <v>85</v>
      </c>
      <c r="BB50" s="15" t="s">
        <v>85</v>
      </c>
    </row>
    <row r="51" spans="1:54" s="17" customFormat="1" ht="12.75" x14ac:dyDescent="0.2">
      <c r="A51" s="43"/>
      <c r="B51" s="43"/>
      <c r="C51" s="43"/>
      <c r="D51" s="43"/>
      <c r="E51" s="43"/>
      <c r="F51" s="43"/>
      <c r="G51" s="43"/>
      <c r="H51" s="44" t="s">
        <v>86</v>
      </c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5"/>
      <c r="AK51" s="45"/>
      <c r="AL51" s="45"/>
      <c r="AM51" s="45"/>
      <c r="AN51" s="45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15">
        <v>692943.23796000006</v>
      </c>
      <c r="BA51" s="15">
        <v>704425.88270273886</v>
      </c>
      <c r="BB51" s="15">
        <v>945223.44284687238</v>
      </c>
    </row>
    <row r="52" spans="1:54" s="17" customFormat="1" ht="26.25" customHeight="1" x14ac:dyDescent="0.2">
      <c r="A52" s="43" t="s">
        <v>87</v>
      </c>
      <c r="B52" s="43"/>
      <c r="C52" s="43"/>
      <c r="D52" s="43"/>
      <c r="E52" s="43"/>
      <c r="F52" s="43"/>
      <c r="G52" s="43"/>
      <c r="H52" s="44" t="s">
        <v>88</v>
      </c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5" t="s">
        <v>42</v>
      </c>
      <c r="AK52" s="45"/>
      <c r="AL52" s="45"/>
      <c r="AM52" s="45"/>
      <c r="AN52" s="45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15">
        <v>10607584.517250001</v>
      </c>
      <c r="BA52" s="15">
        <v>6665187.0810633563</v>
      </c>
      <c r="BB52" s="15">
        <v>11753397.709820531</v>
      </c>
    </row>
    <row r="53" spans="1:54" s="17" customFormat="1" ht="26.25" customHeight="1" x14ac:dyDescent="0.2">
      <c r="A53" s="43" t="s">
        <v>89</v>
      </c>
      <c r="B53" s="43"/>
      <c r="C53" s="43"/>
      <c r="D53" s="43"/>
      <c r="E53" s="43"/>
      <c r="F53" s="43"/>
      <c r="G53" s="43"/>
      <c r="H53" s="44" t="s">
        <v>90</v>
      </c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5" t="s">
        <v>42</v>
      </c>
      <c r="AK53" s="45"/>
      <c r="AL53" s="45"/>
      <c r="AM53" s="45"/>
      <c r="AN53" s="45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15"/>
      <c r="BA53" s="15">
        <v>303625</v>
      </c>
      <c r="BB53" s="15">
        <v>2281861</v>
      </c>
    </row>
    <row r="54" spans="1:54" s="17" customFormat="1" ht="25.5" customHeight="1" x14ac:dyDescent="0.2">
      <c r="A54" s="43" t="s">
        <v>91</v>
      </c>
      <c r="B54" s="43"/>
      <c r="C54" s="43"/>
      <c r="D54" s="43"/>
      <c r="E54" s="43"/>
      <c r="F54" s="43"/>
      <c r="G54" s="43"/>
      <c r="H54" s="44" t="s">
        <v>92</v>
      </c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5" t="s">
        <v>42</v>
      </c>
      <c r="AK54" s="45"/>
      <c r="AL54" s="45"/>
      <c r="AM54" s="45"/>
      <c r="AN54" s="45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15">
        <v>2987656.97</v>
      </c>
      <c r="BA54" s="15">
        <v>2642786.5299999998</v>
      </c>
      <c r="BB54" s="15">
        <v>2613895.5099999998</v>
      </c>
    </row>
    <row r="55" spans="1:54" s="17" customFormat="1" ht="67.5" customHeight="1" x14ac:dyDescent="0.2">
      <c r="A55" s="43" t="s">
        <v>93</v>
      </c>
      <c r="B55" s="43"/>
      <c r="C55" s="43"/>
      <c r="D55" s="43"/>
      <c r="E55" s="43"/>
      <c r="F55" s="43"/>
      <c r="G55" s="43"/>
      <c r="H55" s="44" t="s">
        <v>94</v>
      </c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5"/>
      <c r="AK55" s="45"/>
      <c r="AL55" s="45"/>
      <c r="AM55" s="45"/>
      <c r="AN55" s="45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6" t="s">
        <v>95</v>
      </c>
      <c r="BA55" s="45"/>
      <c r="BB55" s="45"/>
    </row>
    <row r="56" spans="1:54" s="17" customFormat="1" ht="12.75" x14ac:dyDescent="0.2">
      <c r="A56" s="43" t="s">
        <v>96</v>
      </c>
      <c r="B56" s="43"/>
      <c r="C56" s="43"/>
      <c r="D56" s="43"/>
      <c r="E56" s="43"/>
      <c r="F56" s="43"/>
      <c r="G56" s="43"/>
      <c r="H56" s="44" t="s">
        <v>97</v>
      </c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5" t="s">
        <v>98</v>
      </c>
      <c r="AK56" s="45"/>
      <c r="AL56" s="45"/>
      <c r="AM56" s="45"/>
      <c r="AN56" s="45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15">
        <v>87834.448054615335</v>
      </c>
      <c r="BA56" s="15">
        <v>88176</v>
      </c>
      <c r="BB56" s="15">
        <v>90091.573295307724</v>
      </c>
    </row>
    <row r="57" spans="1:54" s="17" customFormat="1" ht="30.75" customHeight="1" x14ac:dyDescent="0.2">
      <c r="A57" s="43" t="s">
        <v>99</v>
      </c>
      <c r="B57" s="43"/>
      <c r="C57" s="43"/>
      <c r="D57" s="43"/>
      <c r="E57" s="43"/>
      <c r="F57" s="43"/>
      <c r="G57" s="43"/>
      <c r="H57" s="44" t="s">
        <v>100</v>
      </c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5" t="s">
        <v>101</v>
      </c>
      <c r="AK57" s="45"/>
      <c r="AL57" s="45"/>
      <c r="AM57" s="45"/>
      <c r="AN57" s="45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20">
        <v>33.680331988885925</v>
      </c>
      <c r="BA57" s="20">
        <v>35.022296316457997</v>
      </c>
      <c r="BB57" s="20">
        <v>45.298690839317679</v>
      </c>
    </row>
    <row r="58" spans="1:54" s="14" customFormat="1" ht="35.25" customHeight="1" x14ac:dyDescent="0.2">
      <c r="A58" s="56" t="s">
        <v>102</v>
      </c>
      <c r="B58" s="56"/>
      <c r="C58" s="56"/>
      <c r="D58" s="56"/>
      <c r="E58" s="56"/>
      <c r="F58" s="56"/>
      <c r="G58" s="56"/>
      <c r="H58" s="57" t="s">
        <v>103</v>
      </c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  <c r="Z58" s="57"/>
      <c r="AA58" s="57"/>
      <c r="AB58" s="57"/>
      <c r="AC58" s="57"/>
      <c r="AD58" s="57"/>
      <c r="AE58" s="57"/>
      <c r="AF58" s="57"/>
      <c r="AG58" s="57"/>
      <c r="AH58" s="57"/>
      <c r="AI58" s="57"/>
      <c r="AJ58" s="58"/>
      <c r="AK58" s="58"/>
      <c r="AL58" s="58"/>
      <c r="AM58" s="58"/>
      <c r="AN58" s="58"/>
      <c r="AO58" s="58"/>
      <c r="AP58" s="58"/>
      <c r="AQ58" s="58"/>
      <c r="AR58" s="58"/>
      <c r="AS58" s="58"/>
      <c r="AT58" s="58"/>
      <c r="AU58" s="58"/>
      <c r="AV58" s="58"/>
      <c r="AW58" s="58"/>
      <c r="AX58" s="58"/>
      <c r="AY58" s="58"/>
      <c r="AZ58" s="12"/>
      <c r="BA58" s="13"/>
      <c r="BB58" s="13"/>
    </row>
    <row r="59" spans="1:54" s="17" customFormat="1" ht="12.75" x14ac:dyDescent="0.2">
      <c r="A59" s="43" t="s">
        <v>104</v>
      </c>
      <c r="B59" s="43"/>
      <c r="C59" s="43"/>
      <c r="D59" s="43"/>
      <c r="E59" s="43"/>
      <c r="F59" s="43"/>
      <c r="G59" s="43"/>
      <c r="H59" s="44" t="s">
        <v>105</v>
      </c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5" t="s">
        <v>106</v>
      </c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15">
        <v>1549</v>
      </c>
      <c r="BA59" s="15">
        <v>1724</v>
      </c>
      <c r="BB59" s="15">
        <v>1724</v>
      </c>
    </row>
    <row r="60" spans="1:54" s="17" customFormat="1" ht="26.25" customHeight="1" x14ac:dyDescent="0.2">
      <c r="A60" s="43" t="s">
        <v>107</v>
      </c>
      <c r="B60" s="43"/>
      <c r="C60" s="43"/>
      <c r="D60" s="43"/>
      <c r="E60" s="43"/>
      <c r="F60" s="43"/>
      <c r="G60" s="43"/>
      <c r="H60" s="44" t="s">
        <v>108</v>
      </c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5" t="s">
        <v>109</v>
      </c>
      <c r="AK60" s="45"/>
      <c r="AL60" s="45"/>
      <c r="AM60" s="45"/>
      <c r="AN60" s="45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20">
        <v>94.523525747794281</v>
      </c>
      <c r="BA60" s="20">
        <v>92.742784218931661</v>
      </c>
      <c r="BB60" s="20">
        <v>120.80703216863809</v>
      </c>
    </row>
    <row r="61" spans="1:54" s="17" customFormat="1" ht="58.5" customHeight="1" x14ac:dyDescent="0.2">
      <c r="A61" s="43" t="s">
        <v>110</v>
      </c>
      <c r="B61" s="43"/>
      <c r="C61" s="43"/>
      <c r="D61" s="43"/>
      <c r="E61" s="43"/>
      <c r="F61" s="43"/>
      <c r="G61" s="43"/>
      <c r="H61" s="44" t="s">
        <v>111</v>
      </c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5"/>
      <c r="AK61" s="45"/>
      <c r="AL61" s="45"/>
      <c r="AM61" s="45"/>
      <c r="AN61" s="45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52" t="s">
        <v>112</v>
      </c>
      <c r="BA61" s="53"/>
      <c r="BB61" s="54"/>
    </row>
    <row r="62" spans="1:54" s="14" customFormat="1" ht="12.75" x14ac:dyDescent="0.2">
      <c r="A62" s="56" t="s">
        <v>113</v>
      </c>
      <c r="B62" s="56"/>
      <c r="C62" s="56"/>
      <c r="D62" s="56"/>
      <c r="E62" s="56"/>
      <c r="F62" s="56"/>
      <c r="G62" s="56"/>
      <c r="H62" s="57" t="s">
        <v>114</v>
      </c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  <c r="Z62" s="57"/>
      <c r="AA62" s="57"/>
      <c r="AB62" s="57"/>
      <c r="AC62" s="57"/>
      <c r="AD62" s="57"/>
      <c r="AE62" s="57"/>
      <c r="AF62" s="57"/>
      <c r="AG62" s="57"/>
      <c r="AH62" s="57"/>
      <c r="AI62" s="57"/>
      <c r="AJ62" s="45" t="s">
        <v>42</v>
      </c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15">
        <v>4591953</v>
      </c>
      <c r="BA62" s="22" t="s">
        <v>85</v>
      </c>
      <c r="BB62" s="22" t="s">
        <v>85</v>
      </c>
    </row>
    <row r="63" spans="1:54" s="14" customFormat="1" ht="35.25" customHeight="1" x14ac:dyDescent="0.2">
      <c r="A63" s="56" t="s">
        <v>115</v>
      </c>
      <c r="B63" s="56"/>
      <c r="C63" s="56"/>
      <c r="D63" s="56"/>
      <c r="E63" s="56"/>
      <c r="F63" s="56"/>
      <c r="G63" s="56"/>
      <c r="H63" s="57" t="s">
        <v>116</v>
      </c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  <c r="AA63" s="57"/>
      <c r="AB63" s="57"/>
      <c r="AC63" s="57"/>
      <c r="AD63" s="57"/>
      <c r="AE63" s="57"/>
      <c r="AF63" s="57"/>
      <c r="AG63" s="57"/>
      <c r="AH63" s="57"/>
      <c r="AI63" s="57"/>
      <c r="AJ63" s="45" t="s">
        <v>42</v>
      </c>
      <c r="AK63" s="45"/>
      <c r="AL63" s="45"/>
      <c r="AM63" s="45"/>
      <c r="AN63" s="45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15" t="s">
        <v>85</v>
      </c>
      <c r="BA63" s="15" t="s">
        <v>85</v>
      </c>
      <c r="BB63" s="22" t="s">
        <v>85</v>
      </c>
    </row>
    <row r="64" spans="1:54" s="14" customFormat="1" ht="90" hidden="1" customHeight="1" outlineLevel="1" x14ac:dyDescent="0.2">
      <c r="A64" s="55" t="s">
        <v>117</v>
      </c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</row>
    <row r="65" spans="1:54" s="17" customFormat="1" ht="12.75" hidden="1" outlineLevel="1" x14ac:dyDescent="0.2">
      <c r="A65" s="43" t="s">
        <v>38</v>
      </c>
      <c r="B65" s="43"/>
      <c r="C65" s="43"/>
      <c r="D65" s="43"/>
      <c r="E65" s="43"/>
      <c r="F65" s="43"/>
      <c r="G65" s="43"/>
      <c r="H65" s="44" t="s">
        <v>118</v>
      </c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45"/>
      <c r="AK65" s="45"/>
      <c r="AL65" s="45"/>
      <c r="AM65" s="45"/>
      <c r="AN65" s="45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15"/>
      <c r="BA65" s="15"/>
      <c r="BB65" s="22"/>
    </row>
    <row r="66" spans="1:54" s="17" customFormat="1" ht="12.75" hidden="1" outlineLevel="1" x14ac:dyDescent="0.2">
      <c r="A66" s="43"/>
      <c r="B66" s="43"/>
      <c r="C66" s="43"/>
      <c r="D66" s="43"/>
      <c r="E66" s="43"/>
      <c r="F66" s="43"/>
      <c r="G66" s="43"/>
      <c r="H66" s="44" t="s">
        <v>82</v>
      </c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  <c r="AJ66" s="45"/>
      <c r="AK66" s="45"/>
      <c r="AL66" s="45"/>
      <c r="AM66" s="45"/>
      <c r="AN66" s="45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22"/>
      <c r="BA66" s="22"/>
      <c r="BB66" s="22"/>
    </row>
    <row r="67" spans="1:54" s="17" customFormat="1" ht="12.75" hidden="1" outlineLevel="1" x14ac:dyDescent="0.2">
      <c r="A67" s="43" t="s">
        <v>40</v>
      </c>
      <c r="B67" s="43"/>
      <c r="C67" s="43"/>
      <c r="D67" s="43"/>
      <c r="E67" s="43"/>
      <c r="F67" s="43"/>
      <c r="G67" s="43"/>
      <c r="H67" s="44" t="s">
        <v>119</v>
      </c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5" t="s">
        <v>67</v>
      </c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22"/>
      <c r="BA67" s="22"/>
      <c r="BB67" s="22"/>
    </row>
    <row r="68" spans="1:54" s="17" customFormat="1" ht="12.75" hidden="1" outlineLevel="1" x14ac:dyDescent="0.2">
      <c r="A68" s="43" t="s">
        <v>120</v>
      </c>
      <c r="B68" s="43"/>
      <c r="C68" s="43"/>
      <c r="D68" s="43"/>
      <c r="E68" s="43"/>
      <c r="F68" s="43"/>
      <c r="G68" s="43"/>
      <c r="H68" s="44" t="s">
        <v>121</v>
      </c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5" t="s">
        <v>67</v>
      </c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22"/>
      <c r="BA68" s="22"/>
      <c r="BB68" s="22"/>
    </row>
    <row r="69" spans="1:54" s="17" customFormat="1" ht="12.75" hidden="1" outlineLevel="1" x14ac:dyDescent="0.2">
      <c r="A69" s="43"/>
      <c r="B69" s="43"/>
      <c r="C69" s="43"/>
      <c r="D69" s="43"/>
      <c r="E69" s="43"/>
      <c r="F69" s="43"/>
      <c r="G69" s="43"/>
      <c r="H69" s="44" t="s">
        <v>122</v>
      </c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  <c r="AJ69" s="45" t="s">
        <v>67</v>
      </c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22"/>
      <c r="BA69" s="22"/>
      <c r="BB69" s="22"/>
    </row>
    <row r="70" spans="1:54" s="17" customFormat="1" ht="12.75" hidden="1" outlineLevel="1" x14ac:dyDescent="0.2">
      <c r="A70" s="43"/>
      <c r="B70" s="43"/>
      <c r="C70" s="43"/>
      <c r="D70" s="43"/>
      <c r="E70" s="43"/>
      <c r="F70" s="43"/>
      <c r="G70" s="43"/>
      <c r="H70" s="44" t="s">
        <v>123</v>
      </c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  <c r="AD70" s="44"/>
      <c r="AE70" s="44"/>
      <c r="AF70" s="44"/>
      <c r="AG70" s="44"/>
      <c r="AH70" s="44"/>
      <c r="AI70" s="44"/>
      <c r="AJ70" s="45" t="s">
        <v>67</v>
      </c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22"/>
      <c r="BA70" s="22"/>
      <c r="BB70" s="22"/>
    </row>
    <row r="71" spans="1:54" s="17" customFormat="1" ht="12.75" hidden="1" outlineLevel="1" x14ac:dyDescent="0.2">
      <c r="A71" s="43" t="s">
        <v>124</v>
      </c>
      <c r="B71" s="43"/>
      <c r="C71" s="43"/>
      <c r="D71" s="43"/>
      <c r="E71" s="43"/>
      <c r="F71" s="43"/>
      <c r="G71" s="43"/>
      <c r="H71" s="44" t="s">
        <v>125</v>
      </c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  <c r="AB71" s="44"/>
      <c r="AC71" s="44"/>
      <c r="AD71" s="44"/>
      <c r="AE71" s="44"/>
      <c r="AF71" s="44"/>
      <c r="AG71" s="44"/>
      <c r="AH71" s="44"/>
      <c r="AI71" s="44"/>
      <c r="AJ71" s="45" t="s">
        <v>67</v>
      </c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22"/>
      <c r="BA71" s="22"/>
      <c r="BB71" s="22"/>
    </row>
    <row r="72" spans="1:54" s="17" customFormat="1" ht="12.75" hidden="1" outlineLevel="1" x14ac:dyDescent="0.2">
      <c r="A72" s="43"/>
      <c r="B72" s="43"/>
      <c r="C72" s="43"/>
      <c r="D72" s="43"/>
      <c r="E72" s="43"/>
      <c r="F72" s="43"/>
      <c r="G72" s="43"/>
      <c r="H72" s="44" t="s">
        <v>122</v>
      </c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  <c r="AB72" s="44"/>
      <c r="AC72" s="44"/>
      <c r="AD72" s="44"/>
      <c r="AE72" s="44"/>
      <c r="AF72" s="44"/>
      <c r="AG72" s="44"/>
      <c r="AH72" s="44"/>
      <c r="AI72" s="44"/>
      <c r="AJ72" s="45" t="s">
        <v>67</v>
      </c>
      <c r="AK72" s="45"/>
      <c r="AL72" s="45"/>
      <c r="AM72" s="45"/>
      <c r="AN72" s="45"/>
      <c r="AO72" s="45"/>
      <c r="AP72" s="45"/>
      <c r="AQ72" s="45"/>
      <c r="AR72" s="45"/>
      <c r="AS72" s="45"/>
      <c r="AT72" s="45"/>
      <c r="AU72" s="45"/>
      <c r="AV72" s="45"/>
      <c r="AW72" s="45"/>
      <c r="AX72" s="45"/>
      <c r="AY72" s="45"/>
      <c r="AZ72" s="22"/>
      <c r="BA72" s="22"/>
      <c r="BB72" s="22"/>
    </row>
    <row r="73" spans="1:54" s="17" customFormat="1" ht="12.75" hidden="1" outlineLevel="1" x14ac:dyDescent="0.2">
      <c r="A73" s="43"/>
      <c r="B73" s="43"/>
      <c r="C73" s="43"/>
      <c r="D73" s="43"/>
      <c r="E73" s="43"/>
      <c r="F73" s="43"/>
      <c r="G73" s="43"/>
      <c r="H73" s="44" t="s">
        <v>123</v>
      </c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5" t="s">
        <v>67</v>
      </c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22"/>
      <c r="BA73" s="22"/>
      <c r="BB73" s="22"/>
    </row>
    <row r="74" spans="1:54" s="17" customFormat="1" ht="12.75" hidden="1" outlineLevel="1" x14ac:dyDescent="0.2">
      <c r="A74" s="43"/>
      <c r="B74" s="43"/>
      <c r="C74" s="43"/>
      <c r="D74" s="43"/>
      <c r="E74" s="43"/>
      <c r="F74" s="43"/>
      <c r="G74" s="43"/>
      <c r="H74" s="44" t="s">
        <v>82</v>
      </c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5" t="s">
        <v>67</v>
      </c>
      <c r="AK74" s="45"/>
      <c r="AL74" s="45"/>
      <c r="AM74" s="45"/>
      <c r="AN74" s="45"/>
      <c r="AO74" s="45"/>
      <c r="AP74" s="45"/>
      <c r="AQ74" s="45"/>
      <c r="AR74" s="45"/>
      <c r="AS74" s="45"/>
      <c r="AT74" s="45"/>
      <c r="AU74" s="45"/>
      <c r="AV74" s="45"/>
      <c r="AW74" s="45"/>
      <c r="AX74" s="45"/>
      <c r="AY74" s="45"/>
      <c r="AZ74" s="22"/>
      <c r="BA74" s="22"/>
      <c r="BB74" s="22"/>
    </row>
    <row r="75" spans="1:54" s="17" customFormat="1" ht="12.75" hidden="1" outlineLevel="1" x14ac:dyDescent="0.2">
      <c r="A75" s="43" t="s">
        <v>126</v>
      </c>
      <c r="B75" s="43"/>
      <c r="C75" s="43"/>
      <c r="D75" s="43"/>
      <c r="E75" s="43"/>
      <c r="F75" s="43"/>
      <c r="G75" s="43"/>
      <c r="H75" s="44" t="s">
        <v>127</v>
      </c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  <c r="AC75" s="44"/>
      <c r="AD75" s="44"/>
      <c r="AE75" s="44"/>
      <c r="AF75" s="44"/>
      <c r="AG75" s="44"/>
      <c r="AH75" s="44"/>
      <c r="AI75" s="44"/>
      <c r="AJ75" s="45" t="s">
        <v>67</v>
      </c>
      <c r="AK75" s="45"/>
      <c r="AL75" s="45"/>
      <c r="AM75" s="45"/>
      <c r="AN75" s="45"/>
      <c r="AO75" s="45"/>
      <c r="AP75" s="45"/>
      <c r="AQ75" s="45"/>
      <c r="AR75" s="45"/>
      <c r="AS75" s="45"/>
      <c r="AT75" s="45"/>
      <c r="AU75" s="45"/>
      <c r="AV75" s="45"/>
      <c r="AW75" s="45"/>
      <c r="AX75" s="45"/>
      <c r="AY75" s="45"/>
      <c r="AZ75" s="22"/>
      <c r="BA75" s="22"/>
      <c r="BB75" s="22"/>
    </row>
    <row r="76" spans="1:54" s="17" customFormat="1" ht="12.75" hidden="1" outlineLevel="1" x14ac:dyDescent="0.2">
      <c r="A76" s="43" t="s">
        <v>128</v>
      </c>
      <c r="B76" s="43"/>
      <c r="C76" s="43"/>
      <c r="D76" s="43"/>
      <c r="E76" s="43"/>
      <c r="F76" s="43"/>
      <c r="G76" s="43"/>
      <c r="H76" s="44" t="s">
        <v>121</v>
      </c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5" t="s">
        <v>67</v>
      </c>
      <c r="AK76" s="45"/>
      <c r="AL76" s="45"/>
      <c r="AM76" s="45"/>
      <c r="AN76" s="45"/>
      <c r="AO76" s="45"/>
      <c r="AP76" s="45"/>
      <c r="AQ76" s="45"/>
      <c r="AR76" s="45"/>
      <c r="AS76" s="45"/>
      <c r="AT76" s="45"/>
      <c r="AU76" s="45"/>
      <c r="AV76" s="45"/>
      <c r="AW76" s="45"/>
      <c r="AX76" s="45"/>
      <c r="AY76" s="45"/>
      <c r="AZ76" s="22"/>
      <c r="BA76" s="22"/>
      <c r="BB76" s="22"/>
    </row>
    <row r="77" spans="1:54" s="17" customFormat="1" ht="12.75" hidden="1" outlineLevel="1" x14ac:dyDescent="0.2">
      <c r="A77" s="43"/>
      <c r="B77" s="43"/>
      <c r="C77" s="43"/>
      <c r="D77" s="43"/>
      <c r="E77" s="43"/>
      <c r="F77" s="43"/>
      <c r="G77" s="43"/>
      <c r="H77" s="44" t="s">
        <v>122</v>
      </c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5" t="s">
        <v>67</v>
      </c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22"/>
      <c r="BA77" s="22"/>
      <c r="BB77" s="22"/>
    </row>
    <row r="78" spans="1:54" s="17" customFormat="1" ht="12.75" hidden="1" outlineLevel="1" x14ac:dyDescent="0.2">
      <c r="A78" s="43"/>
      <c r="B78" s="43"/>
      <c r="C78" s="43"/>
      <c r="D78" s="43"/>
      <c r="E78" s="43"/>
      <c r="F78" s="43"/>
      <c r="G78" s="43"/>
      <c r="H78" s="44" t="s">
        <v>123</v>
      </c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5" t="s">
        <v>67</v>
      </c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22"/>
      <c r="BA78" s="22"/>
      <c r="BB78" s="22"/>
    </row>
    <row r="79" spans="1:54" s="17" customFormat="1" ht="12.75" hidden="1" outlineLevel="1" x14ac:dyDescent="0.2">
      <c r="A79" s="43" t="s">
        <v>129</v>
      </c>
      <c r="B79" s="43"/>
      <c r="C79" s="43"/>
      <c r="D79" s="43"/>
      <c r="E79" s="43"/>
      <c r="F79" s="43"/>
      <c r="G79" s="43"/>
      <c r="H79" s="44" t="s">
        <v>125</v>
      </c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5" t="s">
        <v>67</v>
      </c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22"/>
      <c r="BA79" s="22"/>
      <c r="BB79" s="22"/>
    </row>
    <row r="80" spans="1:54" s="17" customFormat="1" ht="12.75" hidden="1" outlineLevel="1" x14ac:dyDescent="0.2">
      <c r="A80" s="43"/>
      <c r="B80" s="43"/>
      <c r="C80" s="43"/>
      <c r="D80" s="43"/>
      <c r="E80" s="43"/>
      <c r="F80" s="43"/>
      <c r="G80" s="43"/>
      <c r="H80" s="44" t="s">
        <v>122</v>
      </c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5" t="s">
        <v>67</v>
      </c>
      <c r="AK80" s="45"/>
      <c r="AL80" s="45"/>
      <c r="AM80" s="45"/>
      <c r="AN80" s="45"/>
      <c r="AO80" s="45"/>
      <c r="AP80" s="45"/>
      <c r="AQ80" s="45"/>
      <c r="AR80" s="45"/>
      <c r="AS80" s="45"/>
      <c r="AT80" s="45"/>
      <c r="AU80" s="45"/>
      <c r="AV80" s="45"/>
      <c r="AW80" s="45"/>
      <c r="AX80" s="45"/>
      <c r="AY80" s="45"/>
      <c r="AZ80" s="22"/>
      <c r="BA80" s="22"/>
      <c r="BB80" s="22"/>
    </row>
    <row r="81" spans="1:54" s="17" customFormat="1" ht="12.75" hidden="1" outlineLevel="1" x14ac:dyDescent="0.2">
      <c r="A81" s="43"/>
      <c r="B81" s="43"/>
      <c r="C81" s="43"/>
      <c r="D81" s="43"/>
      <c r="E81" s="43"/>
      <c r="F81" s="43"/>
      <c r="G81" s="43"/>
      <c r="H81" s="44" t="s">
        <v>123</v>
      </c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5" t="s">
        <v>67</v>
      </c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  <c r="AX81" s="45"/>
      <c r="AY81" s="45"/>
      <c r="AZ81" s="22"/>
      <c r="BA81" s="22"/>
      <c r="BB81" s="22"/>
    </row>
    <row r="82" spans="1:54" s="17" customFormat="1" ht="12.75" hidden="1" outlineLevel="1" x14ac:dyDescent="0.2">
      <c r="A82" s="43" t="s">
        <v>130</v>
      </c>
      <c r="B82" s="43"/>
      <c r="C82" s="43"/>
      <c r="D82" s="43"/>
      <c r="E82" s="43"/>
      <c r="F82" s="43"/>
      <c r="G82" s="43"/>
      <c r="H82" s="44" t="s">
        <v>131</v>
      </c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5" t="s">
        <v>67</v>
      </c>
      <c r="AK82" s="45"/>
      <c r="AL82" s="45"/>
      <c r="AM82" s="45"/>
      <c r="AN82" s="45"/>
      <c r="AO82" s="45"/>
      <c r="AP82" s="45"/>
      <c r="AQ82" s="45"/>
      <c r="AR82" s="45"/>
      <c r="AS82" s="45"/>
      <c r="AT82" s="45"/>
      <c r="AU82" s="45"/>
      <c r="AV82" s="45"/>
      <c r="AW82" s="45"/>
      <c r="AX82" s="45"/>
      <c r="AY82" s="45"/>
      <c r="AZ82" s="22"/>
      <c r="BA82" s="22"/>
      <c r="BB82" s="22"/>
    </row>
    <row r="83" spans="1:54" s="17" customFormat="1" ht="12.75" hidden="1" outlineLevel="1" x14ac:dyDescent="0.2">
      <c r="A83" s="43" t="s">
        <v>132</v>
      </c>
      <c r="B83" s="43"/>
      <c r="C83" s="43"/>
      <c r="D83" s="43"/>
      <c r="E83" s="43"/>
      <c r="F83" s="43"/>
      <c r="G83" s="43"/>
      <c r="H83" s="44" t="s">
        <v>121</v>
      </c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5" t="s">
        <v>67</v>
      </c>
      <c r="AK83" s="45"/>
      <c r="AL83" s="45"/>
      <c r="AM83" s="45"/>
      <c r="AN83" s="45"/>
      <c r="AO83" s="45"/>
      <c r="AP83" s="45"/>
      <c r="AQ83" s="45"/>
      <c r="AR83" s="45"/>
      <c r="AS83" s="45"/>
      <c r="AT83" s="45"/>
      <c r="AU83" s="45"/>
      <c r="AV83" s="45"/>
      <c r="AW83" s="45"/>
      <c r="AX83" s="45"/>
      <c r="AY83" s="45"/>
      <c r="AZ83" s="22"/>
      <c r="BA83" s="22"/>
      <c r="BB83" s="22"/>
    </row>
    <row r="84" spans="1:54" s="17" customFormat="1" ht="12.75" hidden="1" outlineLevel="1" x14ac:dyDescent="0.2">
      <c r="A84" s="43"/>
      <c r="B84" s="43"/>
      <c r="C84" s="43"/>
      <c r="D84" s="43"/>
      <c r="E84" s="43"/>
      <c r="F84" s="43"/>
      <c r="G84" s="43"/>
      <c r="H84" s="44" t="s">
        <v>122</v>
      </c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5" t="s">
        <v>67</v>
      </c>
      <c r="AK84" s="45"/>
      <c r="AL84" s="45"/>
      <c r="AM84" s="45"/>
      <c r="AN84" s="45"/>
      <c r="AO84" s="45"/>
      <c r="AP84" s="45"/>
      <c r="AQ84" s="45"/>
      <c r="AR84" s="45"/>
      <c r="AS84" s="45"/>
      <c r="AT84" s="45"/>
      <c r="AU84" s="45"/>
      <c r="AV84" s="45"/>
      <c r="AW84" s="45"/>
      <c r="AX84" s="45"/>
      <c r="AY84" s="45"/>
      <c r="AZ84" s="22"/>
      <c r="BA84" s="22"/>
      <c r="BB84" s="22"/>
    </row>
    <row r="85" spans="1:54" s="17" customFormat="1" ht="12.75" hidden="1" outlineLevel="1" x14ac:dyDescent="0.2">
      <c r="A85" s="43"/>
      <c r="B85" s="43"/>
      <c r="C85" s="43"/>
      <c r="D85" s="43"/>
      <c r="E85" s="43"/>
      <c r="F85" s="43"/>
      <c r="G85" s="43"/>
      <c r="H85" s="44" t="s">
        <v>123</v>
      </c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5" t="s">
        <v>67</v>
      </c>
      <c r="AK85" s="45"/>
      <c r="AL85" s="45"/>
      <c r="AM85" s="45"/>
      <c r="AN85" s="45"/>
      <c r="AO85" s="45"/>
      <c r="AP85" s="45"/>
      <c r="AQ85" s="45"/>
      <c r="AR85" s="45"/>
      <c r="AS85" s="45"/>
      <c r="AT85" s="45"/>
      <c r="AU85" s="45"/>
      <c r="AV85" s="45"/>
      <c r="AW85" s="45"/>
      <c r="AX85" s="45"/>
      <c r="AY85" s="45"/>
      <c r="AZ85" s="22"/>
      <c r="BA85" s="22"/>
      <c r="BB85" s="22"/>
    </row>
    <row r="86" spans="1:54" s="17" customFormat="1" ht="12.75" hidden="1" outlineLevel="1" x14ac:dyDescent="0.2">
      <c r="A86" s="43" t="s">
        <v>133</v>
      </c>
      <c r="B86" s="43"/>
      <c r="C86" s="43"/>
      <c r="D86" s="43"/>
      <c r="E86" s="43"/>
      <c r="F86" s="43"/>
      <c r="G86" s="43"/>
      <c r="H86" s="44" t="s">
        <v>125</v>
      </c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5" t="s">
        <v>67</v>
      </c>
      <c r="AK86" s="45"/>
      <c r="AL86" s="45"/>
      <c r="AM86" s="45"/>
      <c r="AN86" s="45"/>
      <c r="AO86" s="45"/>
      <c r="AP86" s="45"/>
      <c r="AQ86" s="45"/>
      <c r="AR86" s="45"/>
      <c r="AS86" s="45"/>
      <c r="AT86" s="45"/>
      <c r="AU86" s="45"/>
      <c r="AV86" s="45"/>
      <c r="AW86" s="45"/>
      <c r="AX86" s="45"/>
      <c r="AY86" s="45"/>
      <c r="AZ86" s="22"/>
      <c r="BA86" s="22"/>
      <c r="BB86" s="22"/>
    </row>
    <row r="87" spans="1:54" s="17" customFormat="1" ht="12.75" hidden="1" outlineLevel="1" x14ac:dyDescent="0.2">
      <c r="A87" s="43"/>
      <c r="B87" s="43"/>
      <c r="C87" s="43"/>
      <c r="D87" s="43"/>
      <c r="E87" s="43"/>
      <c r="F87" s="43"/>
      <c r="G87" s="43"/>
      <c r="H87" s="44" t="s">
        <v>122</v>
      </c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5" t="s">
        <v>67</v>
      </c>
      <c r="AK87" s="45"/>
      <c r="AL87" s="45"/>
      <c r="AM87" s="45"/>
      <c r="AN87" s="45"/>
      <c r="AO87" s="45"/>
      <c r="AP87" s="45"/>
      <c r="AQ87" s="45"/>
      <c r="AR87" s="45"/>
      <c r="AS87" s="45"/>
      <c r="AT87" s="45"/>
      <c r="AU87" s="45"/>
      <c r="AV87" s="45"/>
      <c r="AW87" s="45"/>
      <c r="AX87" s="45"/>
      <c r="AY87" s="45"/>
      <c r="AZ87" s="22"/>
      <c r="BA87" s="22"/>
      <c r="BB87" s="22"/>
    </row>
    <row r="88" spans="1:54" s="17" customFormat="1" ht="12.75" hidden="1" outlineLevel="1" x14ac:dyDescent="0.2">
      <c r="A88" s="43"/>
      <c r="B88" s="43"/>
      <c r="C88" s="43"/>
      <c r="D88" s="43"/>
      <c r="E88" s="43"/>
      <c r="F88" s="43"/>
      <c r="G88" s="43"/>
      <c r="H88" s="44" t="s">
        <v>123</v>
      </c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5" t="s">
        <v>67</v>
      </c>
      <c r="AK88" s="45"/>
      <c r="AL88" s="45"/>
      <c r="AM88" s="45"/>
      <c r="AN88" s="45"/>
      <c r="AO88" s="45"/>
      <c r="AP88" s="45"/>
      <c r="AQ88" s="45"/>
      <c r="AR88" s="45"/>
      <c r="AS88" s="45"/>
      <c r="AT88" s="45"/>
      <c r="AU88" s="45"/>
      <c r="AV88" s="45"/>
      <c r="AW88" s="45"/>
      <c r="AX88" s="45"/>
      <c r="AY88" s="45"/>
      <c r="AZ88" s="22"/>
      <c r="BA88" s="22"/>
      <c r="BB88" s="22"/>
    </row>
    <row r="89" spans="1:54" s="17" customFormat="1" ht="12.75" hidden="1" outlineLevel="1" x14ac:dyDescent="0.2">
      <c r="A89" s="43" t="s">
        <v>134</v>
      </c>
      <c r="B89" s="43"/>
      <c r="C89" s="43"/>
      <c r="D89" s="43"/>
      <c r="E89" s="43"/>
      <c r="F89" s="43"/>
      <c r="G89" s="43"/>
      <c r="H89" s="44" t="s">
        <v>135</v>
      </c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5" t="s">
        <v>67</v>
      </c>
      <c r="AK89" s="45"/>
      <c r="AL89" s="45"/>
      <c r="AM89" s="45"/>
      <c r="AN89" s="45"/>
      <c r="AO89" s="45"/>
      <c r="AP89" s="45"/>
      <c r="AQ89" s="45"/>
      <c r="AR89" s="45"/>
      <c r="AS89" s="45"/>
      <c r="AT89" s="45"/>
      <c r="AU89" s="45"/>
      <c r="AV89" s="45"/>
      <c r="AW89" s="45"/>
      <c r="AX89" s="45"/>
      <c r="AY89" s="45"/>
      <c r="AZ89" s="22"/>
      <c r="BA89" s="22"/>
      <c r="BB89" s="22"/>
    </row>
    <row r="90" spans="1:54" s="17" customFormat="1" ht="12.75" hidden="1" outlineLevel="1" x14ac:dyDescent="0.2">
      <c r="A90" s="43" t="s">
        <v>136</v>
      </c>
      <c r="B90" s="43"/>
      <c r="C90" s="43"/>
      <c r="D90" s="43"/>
      <c r="E90" s="43"/>
      <c r="F90" s="43"/>
      <c r="G90" s="43"/>
      <c r="H90" s="44" t="s">
        <v>121</v>
      </c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5" t="s">
        <v>67</v>
      </c>
      <c r="AK90" s="45"/>
      <c r="AL90" s="45"/>
      <c r="AM90" s="45"/>
      <c r="AN90" s="45"/>
      <c r="AO90" s="45"/>
      <c r="AP90" s="45"/>
      <c r="AQ90" s="45"/>
      <c r="AR90" s="45"/>
      <c r="AS90" s="45"/>
      <c r="AT90" s="45"/>
      <c r="AU90" s="45"/>
      <c r="AV90" s="45"/>
      <c r="AW90" s="45"/>
      <c r="AX90" s="45"/>
      <c r="AY90" s="45"/>
      <c r="AZ90" s="22"/>
      <c r="BA90" s="22"/>
      <c r="BB90" s="22"/>
    </row>
    <row r="91" spans="1:54" s="17" customFormat="1" ht="12.75" hidden="1" outlineLevel="1" x14ac:dyDescent="0.2">
      <c r="A91" s="43"/>
      <c r="B91" s="43"/>
      <c r="C91" s="43"/>
      <c r="D91" s="43"/>
      <c r="E91" s="43"/>
      <c r="F91" s="43"/>
      <c r="G91" s="43"/>
      <c r="H91" s="44" t="s">
        <v>122</v>
      </c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5" t="s">
        <v>67</v>
      </c>
      <c r="AK91" s="45"/>
      <c r="AL91" s="45"/>
      <c r="AM91" s="45"/>
      <c r="AN91" s="45"/>
      <c r="AO91" s="45"/>
      <c r="AP91" s="45"/>
      <c r="AQ91" s="45"/>
      <c r="AR91" s="45"/>
      <c r="AS91" s="45"/>
      <c r="AT91" s="45"/>
      <c r="AU91" s="45"/>
      <c r="AV91" s="45"/>
      <c r="AW91" s="45"/>
      <c r="AX91" s="45"/>
      <c r="AY91" s="45"/>
      <c r="AZ91" s="22"/>
      <c r="BA91" s="22"/>
      <c r="BB91" s="22"/>
    </row>
    <row r="92" spans="1:54" s="17" customFormat="1" ht="12.75" hidden="1" outlineLevel="1" x14ac:dyDescent="0.2">
      <c r="A92" s="43"/>
      <c r="B92" s="43"/>
      <c r="C92" s="43"/>
      <c r="D92" s="43"/>
      <c r="E92" s="43"/>
      <c r="F92" s="43"/>
      <c r="G92" s="43"/>
      <c r="H92" s="44" t="s">
        <v>123</v>
      </c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5" t="s">
        <v>67</v>
      </c>
      <c r="AK92" s="45"/>
      <c r="AL92" s="45"/>
      <c r="AM92" s="45"/>
      <c r="AN92" s="45"/>
      <c r="AO92" s="45"/>
      <c r="AP92" s="45"/>
      <c r="AQ92" s="45"/>
      <c r="AR92" s="45"/>
      <c r="AS92" s="45"/>
      <c r="AT92" s="45"/>
      <c r="AU92" s="45"/>
      <c r="AV92" s="45"/>
      <c r="AW92" s="45"/>
      <c r="AX92" s="45"/>
      <c r="AY92" s="45"/>
      <c r="AZ92" s="22"/>
      <c r="BA92" s="22"/>
      <c r="BB92" s="22"/>
    </row>
    <row r="93" spans="1:54" s="17" customFormat="1" ht="12.75" hidden="1" outlineLevel="1" x14ac:dyDescent="0.2">
      <c r="A93" s="43" t="s">
        <v>137</v>
      </c>
      <c r="B93" s="43"/>
      <c r="C93" s="43"/>
      <c r="D93" s="43"/>
      <c r="E93" s="43"/>
      <c r="F93" s="43"/>
      <c r="G93" s="43"/>
      <c r="H93" s="44" t="s">
        <v>125</v>
      </c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5" t="s">
        <v>67</v>
      </c>
      <c r="AK93" s="45"/>
      <c r="AL93" s="45"/>
      <c r="AM93" s="45"/>
      <c r="AN93" s="45"/>
      <c r="AO93" s="45"/>
      <c r="AP93" s="45"/>
      <c r="AQ93" s="45"/>
      <c r="AR93" s="45"/>
      <c r="AS93" s="45"/>
      <c r="AT93" s="45"/>
      <c r="AU93" s="45"/>
      <c r="AV93" s="45"/>
      <c r="AW93" s="45"/>
      <c r="AX93" s="45"/>
      <c r="AY93" s="45"/>
      <c r="AZ93" s="22"/>
      <c r="BA93" s="22"/>
      <c r="BB93" s="22"/>
    </row>
    <row r="94" spans="1:54" s="17" customFormat="1" ht="12.75" hidden="1" outlineLevel="1" x14ac:dyDescent="0.2">
      <c r="A94" s="43"/>
      <c r="B94" s="43"/>
      <c r="C94" s="43"/>
      <c r="D94" s="43"/>
      <c r="E94" s="43"/>
      <c r="F94" s="43"/>
      <c r="G94" s="43"/>
      <c r="H94" s="44" t="s">
        <v>122</v>
      </c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5" t="s">
        <v>67</v>
      </c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22"/>
      <c r="BA94" s="22"/>
      <c r="BB94" s="22"/>
    </row>
    <row r="95" spans="1:54" s="17" customFormat="1" ht="12.75" hidden="1" outlineLevel="1" x14ac:dyDescent="0.2">
      <c r="A95" s="43"/>
      <c r="B95" s="43"/>
      <c r="C95" s="43"/>
      <c r="D95" s="43"/>
      <c r="E95" s="43"/>
      <c r="F95" s="43"/>
      <c r="G95" s="43"/>
      <c r="H95" s="44" t="s">
        <v>123</v>
      </c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5" t="s">
        <v>67</v>
      </c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22"/>
      <c r="BA95" s="22"/>
      <c r="BB95" s="22"/>
    </row>
    <row r="96" spans="1:54" s="17" customFormat="1" ht="12.75" hidden="1" outlineLevel="1" x14ac:dyDescent="0.2">
      <c r="A96" s="43" t="s">
        <v>138</v>
      </c>
      <c r="B96" s="43"/>
      <c r="C96" s="43"/>
      <c r="D96" s="43"/>
      <c r="E96" s="43"/>
      <c r="F96" s="43"/>
      <c r="G96" s="43"/>
      <c r="H96" s="44" t="s">
        <v>139</v>
      </c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5" t="s">
        <v>67</v>
      </c>
      <c r="AK96" s="45"/>
      <c r="AL96" s="45"/>
      <c r="AM96" s="45"/>
      <c r="AN96" s="45"/>
      <c r="AO96" s="45"/>
      <c r="AP96" s="45"/>
      <c r="AQ96" s="45"/>
      <c r="AR96" s="45"/>
      <c r="AS96" s="45"/>
      <c r="AT96" s="45"/>
      <c r="AU96" s="45"/>
      <c r="AV96" s="45"/>
      <c r="AW96" s="45"/>
      <c r="AX96" s="45"/>
      <c r="AY96" s="45"/>
      <c r="AZ96" s="22"/>
      <c r="BA96" s="22"/>
      <c r="BB96" s="22"/>
    </row>
    <row r="97" spans="1:54" s="17" customFormat="1" ht="12.75" hidden="1" outlineLevel="1" x14ac:dyDescent="0.2">
      <c r="A97" s="43" t="s">
        <v>140</v>
      </c>
      <c r="B97" s="43"/>
      <c r="C97" s="43"/>
      <c r="D97" s="43"/>
      <c r="E97" s="43"/>
      <c r="F97" s="43"/>
      <c r="G97" s="43"/>
      <c r="H97" s="44" t="s">
        <v>121</v>
      </c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5" t="s">
        <v>67</v>
      </c>
      <c r="AK97" s="45"/>
      <c r="AL97" s="45"/>
      <c r="AM97" s="45"/>
      <c r="AN97" s="45"/>
      <c r="AO97" s="45"/>
      <c r="AP97" s="45"/>
      <c r="AQ97" s="45"/>
      <c r="AR97" s="45"/>
      <c r="AS97" s="45"/>
      <c r="AT97" s="45"/>
      <c r="AU97" s="45"/>
      <c r="AV97" s="45"/>
      <c r="AW97" s="45"/>
      <c r="AX97" s="45"/>
      <c r="AY97" s="45"/>
      <c r="AZ97" s="22"/>
      <c r="BA97" s="22"/>
      <c r="BB97" s="22"/>
    </row>
    <row r="98" spans="1:54" s="17" customFormat="1" ht="12.75" hidden="1" outlineLevel="1" x14ac:dyDescent="0.2">
      <c r="A98" s="43"/>
      <c r="B98" s="43"/>
      <c r="C98" s="43"/>
      <c r="D98" s="43"/>
      <c r="E98" s="43"/>
      <c r="F98" s="43"/>
      <c r="G98" s="43"/>
      <c r="H98" s="44" t="s">
        <v>122</v>
      </c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5" t="s">
        <v>67</v>
      </c>
      <c r="AK98" s="45"/>
      <c r="AL98" s="45"/>
      <c r="AM98" s="45"/>
      <c r="AN98" s="45"/>
      <c r="AO98" s="45"/>
      <c r="AP98" s="45"/>
      <c r="AQ98" s="45"/>
      <c r="AR98" s="45"/>
      <c r="AS98" s="45"/>
      <c r="AT98" s="45"/>
      <c r="AU98" s="45"/>
      <c r="AV98" s="45"/>
      <c r="AW98" s="45"/>
      <c r="AX98" s="45"/>
      <c r="AY98" s="45"/>
      <c r="AZ98" s="22"/>
      <c r="BA98" s="22"/>
      <c r="BB98" s="22"/>
    </row>
    <row r="99" spans="1:54" s="17" customFormat="1" ht="12.75" hidden="1" outlineLevel="1" x14ac:dyDescent="0.2">
      <c r="A99" s="43"/>
      <c r="B99" s="43"/>
      <c r="C99" s="43"/>
      <c r="D99" s="43"/>
      <c r="E99" s="43"/>
      <c r="F99" s="43"/>
      <c r="G99" s="43"/>
      <c r="H99" s="44" t="s">
        <v>123</v>
      </c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5" t="s">
        <v>67</v>
      </c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  <c r="AX99" s="45"/>
      <c r="AY99" s="45"/>
      <c r="AZ99" s="22"/>
      <c r="BA99" s="22"/>
      <c r="BB99" s="22"/>
    </row>
    <row r="100" spans="1:54" s="17" customFormat="1" ht="12.75" hidden="1" outlineLevel="1" x14ac:dyDescent="0.2">
      <c r="A100" s="43" t="s">
        <v>141</v>
      </c>
      <c r="B100" s="43"/>
      <c r="C100" s="43"/>
      <c r="D100" s="43"/>
      <c r="E100" s="43"/>
      <c r="F100" s="43"/>
      <c r="G100" s="43"/>
      <c r="H100" s="44" t="s">
        <v>125</v>
      </c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5" t="s">
        <v>67</v>
      </c>
      <c r="AK100" s="45"/>
      <c r="AL100" s="45"/>
      <c r="AM100" s="45"/>
      <c r="AN100" s="45"/>
      <c r="AO100" s="45"/>
      <c r="AP100" s="45"/>
      <c r="AQ100" s="45"/>
      <c r="AR100" s="45"/>
      <c r="AS100" s="45"/>
      <c r="AT100" s="45"/>
      <c r="AU100" s="45"/>
      <c r="AV100" s="45"/>
      <c r="AW100" s="45"/>
      <c r="AX100" s="45"/>
      <c r="AY100" s="45"/>
      <c r="AZ100" s="22"/>
      <c r="BA100" s="22"/>
      <c r="BB100" s="22"/>
    </row>
    <row r="101" spans="1:54" s="17" customFormat="1" ht="12.75" hidden="1" outlineLevel="1" x14ac:dyDescent="0.2">
      <c r="A101" s="43"/>
      <c r="B101" s="43"/>
      <c r="C101" s="43"/>
      <c r="D101" s="43"/>
      <c r="E101" s="43"/>
      <c r="F101" s="43"/>
      <c r="G101" s="43"/>
      <c r="H101" s="44" t="s">
        <v>122</v>
      </c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  <c r="AA101" s="44"/>
      <c r="AB101" s="44"/>
      <c r="AC101" s="44"/>
      <c r="AD101" s="44"/>
      <c r="AE101" s="44"/>
      <c r="AF101" s="44"/>
      <c r="AG101" s="44"/>
      <c r="AH101" s="44"/>
      <c r="AI101" s="44"/>
      <c r="AJ101" s="45" t="s">
        <v>67</v>
      </c>
      <c r="AK101" s="45"/>
      <c r="AL101" s="45"/>
      <c r="AM101" s="45"/>
      <c r="AN101" s="45"/>
      <c r="AO101" s="45"/>
      <c r="AP101" s="45"/>
      <c r="AQ101" s="45"/>
      <c r="AR101" s="45"/>
      <c r="AS101" s="45"/>
      <c r="AT101" s="45"/>
      <c r="AU101" s="45"/>
      <c r="AV101" s="45"/>
      <c r="AW101" s="45"/>
      <c r="AX101" s="45"/>
      <c r="AY101" s="45"/>
      <c r="AZ101" s="22"/>
      <c r="BA101" s="22"/>
      <c r="BB101" s="22"/>
    </row>
    <row r="102" spans="1:54" s="17" customFormat="1" ht="12.75" hidden="1" outlineLevel="1" x14ac:dyDescent="0.2">
      <c r="A102" s="43"/>
      <c r="B102" s="43"/>
      <c r="C102" s="43"/>
      <c r="D102" s="43"/>
      <c r="E102" s="43"/>
      <c r="F102" s="43"/>
      <c r="G102" s="43"/>
      <c r="H102" s="44" t="s">
        <v>123</v>
      </c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  <c r="AB102" s="44"/>
      <c r="AC102" s="44"/>
      <c r="AD102" s="44"/>
      <c r="AE102" s="44"/>
      <c r="AF102" s="44"/>
      <c r="AG102" s="44"/>
      <c r="AH102" s="44"/>
      <c r="AI102" s="44"/>
      <c r="AJ102" s="45" t="s">
        <v>67</v>
      </c>
      <c r="AK102" s="45"/>
      <c r="AL102" s="45"/>
      <c r="AM102" s="45"/>
      <c r="AN102" s="45"/>
      <c r="AO102" s="45"/>
      <c r="AP102" s="45"/>
      <c r="AQ102" s="45"/>
      <c r="AR102" s="45"/>
      <c r="AS102" s="45"/>
      <c r="AT102" s="45"/>
      <c r="AU102" s="45"/>
      <c r="AV102" s="45"/>
      <c r="AW102" s="45"/>
      <c r="AX102" s="45"/>
      <c r="AY102" s="45"/>
      <c r="AZ102" s="22"/>
      <c r="BA102" s="22"/>
      <c r="BB102" s="22"/>
    </row>
    <row r="103" spans="1:54" s="17" customFormat="1" ht="12.75" hidden="1" outlineLevel="1" x14ac:dyDescent="0.2">
      <c r="A103" s="43" t="s">
        <v>142</v>
      </c>
      <c r="B103" s="43"/>
      <c r="C103" s="43"/>
      <c r="D103" s="43"/>
      <c r="E103" s="43"/>
      <c r="F103" s="43"/>
      <c r="G103" s="43"/>
      <c r="H103" s="44" t="s">
        <v>143</v>
      </c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44"/>
      <c r="AB103" s="44"/>
      <c r="AC103" s="44"/>
      <c r="AD103" s="44"/>
      <c r="AE103" s="44"/>
      <c r="AF103" s="44"/>
      <c r="AG103" s="44"/>
      <c r="AH103" s="44"/>
      <c r="AI103" s="44"/>
      <c r="AJ103" s="45" t="s">
        <v>67</v>
      </c>
      <c r="AK103" s="45"/>
      <c r="AL103" s="45"/>
      <c r="AM103" s="45"/>
      <c r="AN103" s="45"/>
      <c r="AO103" s="45"/>
      <c r="AP103" s="45"/>
      <c r="AQ103" s="45"/>
      <c r="AR103" s="45"/>
      <c r="AS103" s="45"/>
      <c r="AT103" s="45"/>
      <c r="AU103" s="45"/>
      <c r="AV103" s="45"/>
      <c r="AW103" s="45"/>
      <c r="AX103" s="45"/>
      <c r="AY103" s="45"/>
      <c r="AZ103" s="22"/>
      <c r="BA103" s="22"/>
      <c r="BB103" s="22"/>
    </row>
    <row r="104" spans="1:54" s="17" customFormat="1" ht="12.75" hidden="1" outlineLevel="1" x14ac:dyDescent="0.2">
      <c r="A104" s="43" t="s">
        <v>144</v>
      </c>
      <c r="B104" s="43"/>
      <c r="C104" s="43"/>
      <c r="D104" s="43"/>
      <c r="E104" s="43"/>
      <c r="F104" s="43"/>
      <c r="G104" s="43"/>
      <c r="H104" s="44" t="s">
        <v>121</v>
      </c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  <c r="AA104" s="44"/>
      <c r="AB104" s="44"/>
      <c r="AC104" s="44"/>
      <c r="AD104" s="44"/>
      <c r="AE104" s="44"/>
      <c r="AF104" s="44"/>
      <c r="AG104" s="44"/>
      <c r="AH104" s="44"/>
      <c r="AI104" s="44"/>
      <c r="AJ104" s="45" t="s">
        <v>67</v>
      </c>
      <c r="AK104" s="45"/>
      <c r="AL104" s="45"/>
      <c r="AM104" s="45"/>
      <c r="AN104" s="45"/>
      <c r="AO104" s="45"/>
      <c r="AP104" s="45"/>
      <c r="AQ104" s="45"/>
      <c r="AR104" s="45"/>
      <c r="AS104" s="45"/>
      <c r="AT104" s="45"/>
      <c r="AU104" s="45"/>
      <c r="AV104" s="45"/>
      <c r="AW104" s="45"/>
      <c r="AX104" s="45"/>
      <c r="AY104" s="45"/>
      <c r="AZ104" s="22"/>
      <c r="BA104" s="22"/>
      <c r="BB104" s="22"/>
    </row>
    <row r="105" spans="1:54" s="17" customFormat="1" ht="12.75" hidden="1" outlineLevel="1" x14ac:dyDescent="0.2">
      <c r="A105" s="43"/>
      <c r="B105" s="43"/>
      <c r="C105" s="43"/>
      <c r="D105" s="43"/>
      <c r="E105" s="43"/>
      <c r="F105" s="43"/>
      <c r="G105" s="43"/>
      <c r="H105" s="44" t="s">
        <v>122</v>
      </c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  <c r="AA105" s="44"/>
      <c r="AB105" s="44"/>
      <c r="AC105" s="44"/>
      <c r="AD105" s="44"/>
      <c r="AE105" s="44"/>
      <c r="AF105" s="44"/>
      <c r="AG105" s="44"/>
      <c r="AH105" s="44"/>
      <c r="AI105" s="44"/>
      <c r="AJ105" s="45" t="s">
        <v>67</v>
      </c>
      <c r="AK105" s="45"/>
      <c r="AL105" s="45"/>
      <c r="AM105" s="45"/>
      <c r="AN105" s="45"/>
      <c r="AO105" s="45"/>
      <c r="AP105" s="45"/>
      <c r="AQ105" s="45"/>
      <c r="AR105" s="45"/>
      <c r="AS105" s="45"/>
      <c r="AT105" s="45"/>
      <c r="AU105" s="45"/>
      <c r="AV105" s="45"/>
      <c r="AW105" s="45"/>
      <c r="AX105" s="45"/>
      <c r="AY105" s="45"/>
      <c r="AZ105" s="22"/>
      <c r="BA105" s="22"/>
      <c r="BB105" s="22"/>
    </row>
    <row r="106" spans="1:54" s="17" customFormat="1" ht="12.75" hidden="1" outlineLevel="1" x14ac:dyDescent="0.2">
      <c r="A106" s="43"/>
      <c r="B106" s="43"/>
      <c r="C106" s="43"/>
      <c r="D106" s="43"/>
      <c r="E106" s="43"/>
      <c r="F106" s="43"/>
      <c r="G106" s="43"/>
      <c r="H106" s="44" t="s">
        <v>123</v>
      </c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5" t="s">
        <v>67</v>
      </c>
      <c r="AK106" s="45"/>
      <c r="AL106" s="45"/>
      <c r="AM106" s="45"/>
      <c r="AN106" s="45"/>
      <c r="AO106" s="45"/>
      <c r="AP106" s="45"/>
      <c r="AQ106" s="45"/>
      <c r="AR106" s="45"/>
      <c r="AS106" s="45"/>
      <c r="AT106" s="45"/>
      <c r="AU106" s="45"/>
      <c r="AV106" s="45"/>
      <c r="AW106" s="45"/>
      <c r="AX106" s="45"/>
      <c r="AY106" s="45"/>
      <c r="AZ106" s="22"/>
      <c r="BA106" s="22"/>
      <c r="BB106" s="22"/>
    </row>
    <row r="107" spans="1:54" s="17" customFormat="1" ht="12.75" hidden="1" outlineLevel="1" x14ac:dyDescent="0.2">
      <c r="A107" s="43" t="s">
        <v>145</v>
      </c>
      <c r="B107" s="43"/>
      <c r="C107" s="43"/>
      <c r="D107" s="43"/>
      <c r="E107" s="43"/>
      <c r="F107" s="43"/>
      <c r="G107" s="43"/>
      <c r="H107" s="44" t="s">
        <v>125</v>
      </c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  <c r="AC107" s="44"/>
      <c r="AD107" s="44"/>
      <c r="AE107" s="44"/>
      <c r="AF107" s="44"/>
      <c r="AG107" s="44"/>
      <c r="AH107" s="44"/>
      <c r="AI107" s="44"/>
      <c r="AJ107" s="45" t="s">
        <v>67</v>
      </c>
      <c r="AK107" s="45"/>
      <c r="AL107" s="45"/>
      <c r="AM107" s="45"/>
      <c r="AN107" s="45"/>
      <c r="AO107" s="45"/>
      <c r="AP107" s="45"/>
      <c r="AQ107" s="45"/>
      <c r="AR107" s="45"/>
      <c r="AS107" s="45"/>
      <c r="AT107" s="45"/>
      <c r="AU107" s="45"/>
      <c r="AV107" s="45"/>
      <c r="AW107" s="45"/>
      <c r="AX107" s="45"/>
      <c r="AY107" s="45"/>
      <c r="AZ107" s="22"/>
      <c r="BA107" s="22"/>
      <c r="BB107" s="22"/>
    </row>
    <row r="108" spans="1:54" s="17" customFormat="1" ht="12.75" hidden="1" outlineLevel="1" x14ac:dyDescent="0.2">
      <c r="A108" s="43"/>
      <c r="B108" s="43"/>
      <c r="C108" s="43"/>
      <c r="D108" s="43"/>
      <c r="E108" s="43"/>
      <c r="F108" s="43"/>
      <c r="G108" s="43"/>
      <c r="H108" s="44" t="s">
        <v>122</v>
      </c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  <c r="AC108" s="44"/>
      <c r="AD108" s="44"/>
      <c r="AE108" s="44"/>
      <c r="AF108" s="44"/>
      <c r="AG108" s="44"/>
      <c r="AH108" s="44"/>
      <c r="AI108" s="44"/>
      <c r="AJ108" s="45" t="s">
        <v>67</v>
      </c>
      <c r="AK108" s="45"/>
      <c r="AL108" s="45"/>
      <c r="AM108" s="45"/>
      <c r="AN108" s="45"/>
      <c r="AO108" s="45"/>
      <c r="AP108" s="45"/>
      <c r="AQ108" s="45"/>
      <c r="AR108" s="45"/>
      <c r="AS108" s="45"/>
      <c r="AT108" s="45"/>
      <c r="AU108" s="45"/>
      <c r="AV108" s="45"/>
      <c r="AW108" s="45"/>
      <c r="AX108" s="45"/>
      <c r="AY108" s="45"/>
      <c r="AZ108" s="22"/>
      <c r="BA108" s="22"/>
      <c r="BB108" s="22"/>
    </row>
    <row r="109" spans="1:54" s="17" customFormat="1" ht="12.75" hidden="1" outlineLevel="1" x14ac:dyDescent="0.2">
      <c r="A109" s="43"/>
      <c r="B109" s="43"/>
      <c r="C109" s="43"/>
      <c r="D109" s="43"/>
      <c r="E109" s="43"/>
      <c r="F109" s="43"/>
      <c r="G109" s="43"/>
      <c r="H109" s="44" t="s">
        <v>123</v>
      </c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  <c r="AA109" s="44"/>
      <c r="AB109" s="44"/>
      <c r="AC109" s="44"/>
      <c r="AD109" s="44"/>
      <c r="AE109" s="44"/>
      <c r="AF109" s="44"/>
      <c r="AG109" s="44"/>
      <c r="AH109" s="44"/>
      <c r="AI109" s="44"/>
      <c r="AJ109" s="45" t="s">
        <v>67</v>
      </c>
      <c r="AK109" s="45"/>
      <c r="AL109" s="45"/>
      <c r="AM109" s="45"/>
      <c r="AN109" s="45"/>
      <c r="AO109" s="45"/>
      <c r="AP109" s="45"/>
      <c r="AQ109" s="45"/>
      <c r="AR109" s="45"/>
      <c r="AS109" s="45"/>
      <c r="AT109" s="45"/>
      <c r="AU109" s="45"/>
      <c r="AV109" s="45"/>
      <c r="AW109" s="45"/>
      <c r="AX109" s="45"/>
      <c r="AY109" s="45"/>
      <c r="AZ109" s="22"/>
      <c r="BA109" s="22"/>
      <c r="BB109" s="22"/>
    </row>
    <row r="110" spans="1:54" s="17" customFormat="1" ht="12.75" hidden="1" outlineLevel="1" x14ac:dyDescent="0.2">
      <c r="A110" s="43" t="s">
        <v>146</v>
      </c>
      <c r="B110" s="43"/>
      <c r="C110" s="43"/>
      <c r="D110" s="43"/>
      <c r="E110" s="43"/>
      <c r="F110" s="43"/>
      <c r="G110" s="43"/>
      <c r="H110" s="44" t="s">
        <v>147</v>
      </c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  <c r="AA110" s="44"/>
      <c r="AB110" s="44"/>
      <c r="AC110" s="44"/>
      <c r="AD110" s="44"/>
      <c r="AE110" s="44"/>
      <c r="AF110" s="44"/>
      <c r="AG110" s="44"/>
      <c r="AH110" s="44"/>
      <c r="AI110" s="44"/>
      <c r="AJ110" s="45" t="s">
        <v>67</v>
      </c>
      <c r="AK110" s="45"/>
      <c r="AL110" s="45"/>
      <c r="AM110" s="45"/>
      <c r="AN110" s="45"/>
      <c r="AO110" s="45"/>
      <c r="AP110" s="45"/>
      <c r="AQ110" s="45"/>
      <c r="AR110" s="45"/>
      <c r="AS110" s="45"/>
      <c r="AT110" s="45"/>
      <c r="AU110" s="45"/>
      <c r="AV110" s="45"/>
      <c r="AW110" s="45"/>
      <c r="AX110" s="45"/>
      <c r="AY110" s="45"/>
      <c r="AZ110" s="22"/>
      <c r="BA110" s="22"/>
      <c r="BB110" s="22"/>
    </row>
    <row r="111" spans="1:54" s="17" customFormat="1" ht="12.75" hidden="1" outlineLevel="1" x14ac:dyDescent="0.2">
      <c r="A111" s="43" t="s">
        <v>148</v>
      </c>
      <c r="B111" s="43"/>
      <c r="C111" s="43"/>
      <c r="D111" s="43"/>
      <c r="E111" s="43"/>
      <c r="F111" s="43"/>
      <c r="G111" s="43"/>
      <c r="H111" s="44" t="s">
        <v>121</v>
      </c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  <c r="AC111" s="44"/>
      <c r="AD111" s="44"/>
      <c r="AE111" s="44"/>
      <c r="AF111" s="44"/>
      <c r="AG111" s="44"/>
      <c r="AH111" s="44"/>
      <c r="AI111" s="44"/>
      <c r="AJ111" s="45" t="s">
        <v>67</v>
      </c>
      <c r="AK111" s="45"/>
      <c r="AL111" s="45"/>
      <c r="AM111" s="45"/>
      <c r="AN111" s="45"/>
      <c r="AO111" s="45"/>
      <c r="AP111" s="45"/>
      <c r="AQ111" s="45"/>
      <c r="AR111" s="45"/>
      <c r="AS111" s="45"/>
      <c r="AT111" s="45"/>
      <c r="AU111" s="45"/>
      <c r="AV111" s="45"/>
      <c r="AW111" s="45"/>
      <c r="AX111" s="45"/>
      <c r="AY111" s="45"/>
      <c r="AZ111" s="22"/>
      <c r="BA111" s="22"/>
      <c r="BB111" s="22"/>
    </row>
    <row r="112" spans="1:54" s="17" customFormat="1" ht="12.75" hidden="1" outlineLevel="1" x14ac:dyDescent="0.2">
      <c r="A112" s="43"/>
      <c r="B112" s="43"/>
      <c r="C112" s="43"/>
      <c r="D112" s="43"/>
      <c r="E112" s="43"/>
      <c r="F112" s="43"/>
      <c r="G112" s="43"/>
      <c r="H112" s="44" t="s">
        <v>122</v>
      </c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  <c r="AC112" s="44"/>
      <c r="AD112" s="44"/>
      <c r="AE112" s="44"/>
      <c r="AF112" s="44"/>
      <c r="AG112" s="44"/>
      <c r="AH112" s="44"/>
      <c r="AI112" s="44"/>
      <c r="AJ112" s="45" t="s">
        <v>67</v>
      </c>
      <c r="AK112" s="45"/>
      <c r="AL112" s="45"/>
      <c r="AM112" s="45"/>
      <c r="AN112" s="45"/>
      <c r="AO112" s="45"/>
      <c r="AP112" s="45"/>
      <c r="AQ112" s="45"/>
      <c r="AR112" s="45"/>
      <c r="AS112" s="45"/>
      <c r="AT112" s="45"/>
      <c r="AU112" s="45"/>
      <c r="AV112" s="45"/>
      <c r="AW112" s="45"/>
      <c r="AX112" s="45"/>
      <c r="AY112" s="45"/>
      <c r="AZ112" s="22"/>
      <c r="BA112" s="22"/>
      <c r="BB112" s="22"/>
    </row>
    <row r="113" spans="1:54" s="17" customFormat="1" ht="12.75" hidden="1" outlineLevel="1" x14ac:dyDescent="0.2">
      <c r="A113" s="43"/>
      <c r="B113" s="43"/>
      <c r="C113" s="43"/>
      <c r="D113" s="43"/>
      <c r="E113" s="43"/>
      <c r="F113" s="43"/>
      <c r="G113" s="43"/>
      <c r="H113" s="44" t="s">
        <v>123</v>
      </c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  <c r="AA113" s="44"/>
      <c r="AB113" s="44"/>
      <c r="AC113" s="44"/>
      <c r="AD113" s="44"/>
      <c r="AE113" s="44"/>
      <c r="AF113" s="44"/>
      <c r="AG113" s="44"/>
      <c r="AH113" s="44"/>
      <c r="AI113" s="44"/>
      <c r="AJ113" s="45" t="s">
        <v>67</v>
      </c>
      <c r="AK113" s="45"/>
      <c r="AL113" s="45"/>
      <c r="AM113" s="45"/>
      <c r="AN113" s="45"/>
      <c r="AO113" s="45"/>
      <c r="AP113" s="45"/>
      <c r="AQ113" s="45"/>
      <c r="AR113" s="45"/>
      <c r="AS113" s="45"/>
      <c r="AT113" s="45"/>
      <c r="AU113" s="45"/>
      <c r="AV113" s="45"/>
      <c r="AW113" s="45"/>
      <c r="AX113" s="45"/>
      <c r="AY113" s="45"/>
      <c r="AZ113" s="22"/>
      <c r="BA113" s="22"/>
      <c r="BB113" s="22"/>
    </row>
    <row r="114" spans="1:54" s="17" customFormat="1" ht="12.75" hidden="1" outlineLevel="1" x14ac:dyDescent="0.2">
      <c r="A114" s="43" t="s">
        <v>149</v>
      </c>
      <c r="B114" s="43"/>
      <c r="C114" s="43"/>
      <c r="D114" s="43"/>
      <c r="E114" s="43"/>
      <c r="F114" s="43"/>
      <c r="G114" s="43"/>
      <c r="H114" s="44" t="s">
        <v>125</v>
      </c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  <c r="AA114" s="44"/>
      <c r="AB114" s="44"/>
      <c r="AC114" s="44"/>
      <c r="AD114" s="44"/>
      <c r="AE114" s="44"/>
      <c r="AF114" s="44"/>
      <c r="AG114" s="44"/>
      <c r="AH114" s="44"/>
      <c r="AI114" s="44"/>
      <c r="AJ114" s="45" t="s">
        <v>67</v>
      </c>
      <c r="AK114" s="45"/>
      <c r="AL114" s="45"/>
      <c r="AM114" s="45"/>
      <c r="AN114" s="45"/>
      <c r="AO114" s="45"/>
      <c r="AP114" s="45"/>
      <c r="AQ114" s="45"/>
      <c r="AR114" s="45"/>
      <c r="AS114" s="45"/>
      <c r="AT114" s="45"/>
      <c r="AU114" s="45"/>
      <c r="AV114" s="45"/>
      <c r="AW114" s="45"/>
      <c r="AX114" s="45"/>
      <c r="AY114" s="45"/>
      <c r="AZ114" s="22"/>
      <c r="BA114" s="22"/>
      <c r="BB114" s="22"/>
    </row>
    <row r="115" spans="1:54" s="17" customFormat="1" ht="12.75" hidden="1" outlineLevel="1" x14ac:dyDescent="0.2">
      <c r="A115" s="43"/>
      <c r="B115" s="43"/>
      <c r="C115" s="43"/>
      <c r="D115" s="43"/>
      <c r="E115" s="43"/>
      <c r="F115" s="43"/>
      <c r="G115" s="43"/>
      <c r="H115" s="44" t="s">
        <v>122</v>
      </c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  <c r="AA115" s="44"/>
      <c r="AB115" s="44"/>
      <c r="AC115" s="44"/>
      <c r="AD115" s="44"/>
      <c r="AE115" s="44"/>
      <c r="AF115" s="44"/>
      <c r="AG115" s="44"/>
      <c r="AH115" s="44"/>
      <c r="AI115" s="44"/>
      <c r="AJ115" s="45" t="s">
        <v>67</v>
      </c>
      <c r="AK115" s="45"/>
      <c r="AL115" s="45"/>
      <c r="AM115" s="45"/>
      <c r="AN115" s="45"/>
      <c r="AO115" s="45"/>
      <c r="AP115" s="45"/>
      <c r="AQ115" s="45"/>
      <c r="AR115" s="45"/>
      <c r="AS115" s="45"/>
      <c r="AT115" s="45"/>
      <c r="AU115" s="45"/>
      <c r="AV115" s="45"/>
      <c r="AW115" s="45"/>
      <c r="AX115" s="45"/>
      <c r="AY115" s="45"/>
      <c r="AZ115" s="22"/>
      <c r="BA115" s="22"/>
      <c r="BB115" s="22"/>
    </row>
    <row r="116" spans="1:54" s="17" customFormat="1" ht="12.75" hidden="1" outlineLevel="1" x14ac:dyDescent="0.2">
      <c r="A116" s="43"/>
      <c r="B116" s="43"/>
      <c r="C116" s="43"/>
      <c r="D116" s="43"/>
      <c r="E116" s="43"/>
      <c r="F116" s="43"/>
      <c r="G116" s="43"/>
      <c r="H116" s="44" t="s">
        <v>123</v>
      </c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  <c r="AA116" s="44"/>
      <c r="AB116" s="44"/>
      <c r="AC116" s="44"/>
      <c r="AD116" s="44"/>
      <c r="AE116" s="44"/>
      <c r="AF116" s="44"/>
      <c r="AG116" s="44"/>
      <c r="AH116" s="44"/>
      <c r="AI116" s="44"/>
      <c r="AJ116" s="45" t="s">
        <v>67</v>
      </c>
      <c r="AK116" s="45"/>
      <c r="AL116" s="45"/>
      <c r="AM116" s="45"/>
      <c r="AN116" s="45"/>
      <c r="AO116" s="45"/>
      <c r="AP116" s="45"/>
      <c r="AQ116" s="45"/>
      <c r="AR116" s="45"/>
      <c r="AS116" s="45"/>
      <c r="AT116" s="45"/>
      <c r="AU116" s="45"/>
      <c r="AV116" s="45"/>
      <c r="AW116" s="45"/>
      <c r="AX116" s="45"/>
      <c r="AY116" s="45"/>
      <c r="AZ116" s="22"/>
      <c r="BA116" s="22"/>
      <c r="BB116" s="22"/>
    </row>
    <row r="117" spans="1:54" s="17" customFormat="1" ht="12.75" hidden="1" outlineLevel="1" x14ac:dyDescent="0.2">
      <c r="A117" s="43" t="s">
        <v>43</v>
      </c>
      <c r="B117" s="43"/>
      <c r="C117" s="43"/>
      <c r="D117" s="43"/>
      <c r="E117" s="43"/>
      <c r="F117" s="43"/>
      <c r="G117" s="43"/>
      <c r="H117" s="44" t="s">
        <v>150</v>
      </c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  <c r="AA117" s="44"/>
      <c r="AB117" s="44"/>
      <c r="AC117" s="44"/>
      <c r="AD117" s="44"/>
      <c r="AE117" s="44"/>
      <c r="AF117" s="44"/>
      <c r="AG117" s="44"/>
      <c r="AH117" s="44"/>
      <c r="AI117" s="44"/>
      <c r="AJ117" s="45" t="s">
        <v>67</v>
      </c>
      <c r="AK117" s="45"/>
      <c r="AL117" s="45"/>
      <c r="AM117" s="45"/>
      <c r="AN117" s="45"/>
      <c r="AO117" s="45"/>
      <c r="AP117" s="45"/>
      <c r="AQ117" s="45"/>
      <c r="AR117" s="45"/>
      <c r="AS117" s="45"/>
      <c r="AT117" s="45"/>
      <c r="AU117" s="45"/>
      <c r="AV117" s="45"/>
      <c r="AW117" s="45"/>
      <c r="AX117" s="45"/>
      <c r="AY117" s="45"/>
      <c r="AZ117" s="15"/>
      <c r="BA117" s="15"/>
      <c r="BB117" s="22"/>
    </row>
    <row r="118" spans="1:54" s="17" customFormat="1" ht="12.75" hidden="1" outlineLevel="1" x14ac:dyDescent="0.2">
      <c r="A118" s="43"/>
      <c r="B118" s="43"/>
      <c r="C118" s="43"/>
      <c r="D118" s="43"/>
      <c r="E118" s="43"/>
      <c r="F118" s="43"/>
      <c r="G118" s="43"/>
      <c r="H118" s="44" t="s">
        <v>151</v>
      </c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  <c r="AA118" s="44"/>
      <c r="AB118" s="44"/>
      <c r="AC118" s="44"/>
      <c r="AD118" s="44"/>
      <c r="AE118" s="44"/>
      <c r="AF118" s="44"/>
      <c r="AG118" s="44"/>
      <c r="AH118" s="44"/>
      <c r="AI118" s="44"/>
      <c r="AJ118" s="45" t="s">
        <v>67</v>
      </c>
      <c r="AK118" s="45"/>
      <c r="AL118" s="45"/>
      <c r="AM118" s="45"/>
      <c r="AN118" s="45"/>
      <c r="AO118" s="45"/>
      <c r="AP118" s="45"/>
      <c r="AQ118" s="45"/>
      <c r="AR118" s="45"/>
      <c r="AS118" s="45"/>
      <c r="AT118" s="45"/>
      <c r="AU118" s="45"/>
      <c r="AV118" s="45"/>
      <c r="AW118" s="45"/>
      <c r="AX118" s="45"/>
      <c r="AY118" s="45"/>
      <c r="AZ118" s="22"/>
      <c r="BA118" s="22"/>
      <c r="BB118" s="22"/>
    </row>
    <row r="119" spans="1:54" s="17" customFormat="1" ht="12.75" hidden="1" outlineLevel="1" x14ac:dyDescent="0.2">
      <c r="A119" s="43"/>
      <c r="B119" s="43"/>
      <c r="C119" s="43"/>
      <c r="D119" s="43"/>
      <c r="E119" s="43"/>
      <c r="F119" s="43"/>
      <c r="G119" s="43"/>
      <c r="H119" s="44" t="s">
        <v>122</v>
      </c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  <c r="AB119" s="44"/>
      <c r="AC119" s="44"/>
      <c r="AD119" s="44"/>
      <c r="AE119" s="44"/>
      <c r="AF119" s="44"/>
      <c r="AG119" s="44"/>
      <c r="AH119" s="44"/>
      <c r="AI119" s="44"/>
      <c r="AJ119" s="45" t="s">
        <v>67</v>
      </c>
      <c r="AK119" s="45"/>
      <c r="AL119" s="45"/>
      <c r="AM119" s="45"/>
      <c r="AN119" s="45"/>
      <c r="AO119" s="45"/>
      <c r="AP119" s="45"/>
      <c r="AQ119" s="45"/>
      <c r="AR119" s="45"/>
      <c r="AS119" s="45"/>
      <c r="AT119" s="45"/>
      <c r="AU119" s="45"/>
      <c r="AV119" s="45"/>
      <c r="AW119" s="45"/>
      <c r="AX119" s="45"/>
      <c r="AY119" s="45"/>
      <c r="AZ119" s="22"/>
      <c r="BA119" s="22"/>
      <c r="BB119" s="22"/>
    </row>
    <row r="120" spans="1:54" s="17" customFormat="1" ht="12.75" hidden="1" outlineLevel="1" x14ac:dyDescent="0.2">
      <c r="A120" s="43"/>
      <c r="B120" s="43"/>
      <c r="C120" s="43"/>
      <c r="D120" s="43"/>
      <c r="E120" s="43"/>
      <c r="F120" s="43"/>
      <c r="G120" s="43"/>
      <c r="H120" s="44" t="s">
        <v>123</v>
      </c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  <c r="AB120" s="44"/>
      <c r="AC120" s="44"/>
      <c r="AD120" s="44"/>
      <c r="AE120" s="44"/>
      <c r="AF120" s="44"/>
      <c r="AG120" s="44"/>
      <c r="AH120" s="44"/>
      <c r="AI120" s="44"/>
      <c r="AJ120" s="45" t="s">
        <v>67</v>
      </c>
      <c r="AK120" s="45"/>
      <c r="AL120" s="45"/>
      <c r="AM120" s="45"/>
      <c r="AN120" s="45"/>
      <c r="AO120" s="45"/>
      <c r="AP120" s="45"/>
      <c r="AQ120" s="45"/>
      <c r="AR120" s="45"/>
      <c r="AS120" s="45"/>
      <c r="AT120" s="45"/>
      <c r="AU120" s="45"/>
      <c r="AV120" s="45"/>
      <c r="AW120" s="45"/>
      <c r="AX120" s="45"/>
      <c r="AY120" s="45"/>
      <c r="AZ120" s="22"/>
      <c r="BA120" s="22"/>
      <c r="BB120" s="22"/>
    </row>
    <row r="121" spans="1:54" s="17" customFormat="1" ht="12.75" hidden="1" outlineLevel="1" x14ac:dyDescent="0.2">
      <c r="A121" s="43"/>
      <c r="B121" s="43"/>
      <c r="C121" s="43"/>
      <c r="D121" s="43"/>
      <c r="E121" s="43"/>
      <c r="F121" s="43"/>
      <c r="G121" s="43"/>
      <c r="H121" s="44" t="s">
        <v>152</v>
      </c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  <c r="AB121" s="44"/>
      <c r="AC121" s="44"/>
      <c r="AD121" s="44"/>
      <c r="AE121" s="44"/>
      <c r="AF121" s="44"/>
      <c r="AG121" s="44"/>
      <c r="AH121" s="44"/>
      <c r="AI121" s="44"/>
      <c r="AJ121" s="45" t="s">
        <v>67</v>
      </c>
      <c r="AK121" s="45"/>
      <c r="AL121" s="45"/>
      <c r="AM121" s="45"/>
      <c r="AN121" s="45"/>
      <c r="AO121" s="45"/>
      <c r="AP121" s="45"/>
      <c r="AQ121" s="45"/>
      <c r="AR121" s="45"/>
      <c r="AS121" s="45"/>
      <c r="AT121" s="45"/>
      <c r="AU121" s="45"/>
      <c r="AV121" s="45"/>
      <c r="AW121" s="45"/>
      <c r="AX121" s="45"/>
      <c r="AY121" s="45"/>
      <c r="AZ121" s="15"/>
      <c r="BA121" s="15"/>
      <c r="BB121" s="22"/>
    </row>
    <row r="122" spans="1:54" s="17" customFormat="1" ht="12.75" hidden="1" outlineLevel="1" x14ac:dyDescent="0.2">
      <c r="A122" s="43"/>
      <c r="B122" s="43"/>
      <c r="C122" s="43"/>
      <c r="D122" s="43"/>
      <c r="E122" s="43"/>
      <c r="F122" s="43"/>
      <c r="G122" s="43"/>
      <c r="H122" s="44" t="s">
        <v>122</v>
      </c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  <c r="AC122" s="44"/>
      <c r="AD122" s="44"/>
      <c r="AE122" s="44"/>
      <c r="AF122" s="44"/>
      <c r="AG122" s="44"/>
      <c r="AH122" s="44"/>
      <c r="AI122" s="44"/>
      <c r="AJ122" s="45" t="s">
        <v>67</v>
      </c>
      <c r="AK122" s="45"/>
      <c r="AL122" s="45"/>
      <c r="AM122" s="45"/>
      <c r="AN122" s="45"/>
      <c r="AO122" s="45"/>
      <c r="AP122" s="45"/>
      <c r="AQ122" s="45"/>
      <c r="AR122" s="45"/>
      <c r="AS122" s="45"/>
      <c r="AT122" s="45"/>
      <c r="AU122" s="45"/>
      <c r="AV122" s="45"/>
      <c r="AW122" s="45"/>
      <c r="AX122" s="45"/>
      <c r="AY122" s="45"/>
      <c r="AZ122" s="15"/>
      <c r="BA122" s="15"/>
      <c r="BB122" s="22"/>
    </row>
    <row r="123" spans="1:54" s="17" customFormat="1" ht="12.75" hidden="1" outlineLevel="1" x14ac:dyDescent="0.2">
      <c r="A123" s="43"/>
      <c r="B123" s="43"/>
      <c r="C123" s="43"/>
      <c r="D123" s="43"/>
      <c r="E123" s="43"/>
      <c r="F123" s="43"/>
      <c r="G123" s="43"/>
      <c r="H123" s="44" t="s">
        <v>123</v>
      </c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  <c r="AB123" s="44"/>
      <c r="AC123" s="44"/>
      <c r="AD123" s="44"/>
      <c r="AE123" s="44"/>
      <c r="AF123" s="44"/>
      <c r="AG123" s="44"/>
      <c r="AH123" s="44"/>
      <c r="AI123" s="44"/>
      <c r="AJ123" s="45" t="s">
        <v>67</v>
      </c>
      <c r="AK123" s="45"/>
      <c r="AL123" s="45"/>
      <c r="AM123" s="45"/>
      <c r="AN123" s="45"/>
      <c r="AO123" s="45"/>
      <c r="AP123" s="45"/>
      <c r="AQ123" s="45"/>
      <c r="AR123" s="45"/>
      <c r="AS123" s="45"/>
      <c r="AT123" s="45"/>
      <c r="AU123" s="45"/>
      <c r="AV123" s="45"/>
      <c r="AW123" s="45"/>
      <c r="AX123" s="45"/>
      <c r="AY123" s="45"/>
      <c r="AZ123" s="15"/>
      <c r="BA123" s="15"/>
      <c r="BB123" s="22"/>
    </row>
    <row r="124" spans="1:54" s="17" customFormat="1" ht="12.75" hidden="1" outlineLevel="1" x14ac:dyDescent="0.2">
      <c r="A124" s="43"/>
      <c r="B124" s="43"/>
      <c r="C124" s="43"/>
      <c r="D124" s="43"/>
      <c r="E124" s="43"/>
      <c r="F124" s="43"/>
      <c r="G124" s="43"/>
      <c r="H124" s="44" t="s">
        <v>153</v>
      </c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  <c r="AB124" s="44"/>
      <c r="AC124" s="44"/>
      <c r="AD124" s="44"/>
      <c r="AE124" s="44"/>
      <c r="AF124" s="44"/>
      <c r="AG124" s="44"/>
      <c r="AH124" s="44"/>
      <c r="AI124" s="44"/>
      <c r="AJ124" s="45" t="s">
        <v>67</v>
      </c>
      <c r="AK124" s="45"/>
      <c r="AL124" s="45"/>
      <c r="AM124" s="45"/>
      <c r="AN124" s="45"/>
      <c r="AO124" s="45"/>
      <c r="AP124" s="45"/>
      <c r="AQ124" s="45"/>
      <c r="AR124" s="45"/>
      <c r="AS124" s="45"/>
      <c r="AT124" s="45"/>
      <c r="AU124" s="45"/>
      <c r="AV124" s="45"/>
      <c r="AW124" s="45"/>
      <c r="AX124" s="45"/>
      <c r="AY124" s="45"/>
      <c r="AZ124" s="22"/>
      <c r="BA124" s="22"/>
      <c r="BB124" s="22"/>
    </row>
    <row r="125" spans="1:54" s="17" customFormat="1" ht="12.75" hidden="1" outlineLevel="1" x14ac:dyDescent="0.2">
      <c r="A125" s="43"/>
      <c r="B125" s="43"/>
      <c r="C125" s="43"/>
      <c r="D125" s="43"/>
      <c r="E125" s="43"/>
      <c r="F125" s="43"/>
      <c r="G125" s="43"/>
      <c r="H125" s="44" t="s">
        <v>122</v>
      </c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  <c r="AB125" s="44"/>
      <c r="AC125" s="44"/>
      <c r="AD125" s="44"/>
      <c r="AE125" s="44"/>
      <c r="AF125" s="44"/>
      <c r="AG125" s="44"/>
      <c r="AH125" s="44"/>
      <c r="AI125" s="44"/>
      <c r="AJ125" s="45" t="s">
        <v>67</v>
      </c>
      <c r="AK125" s="45"/>
      <c r="AL125" s="45"/>
      <c r="AM125" s="45"/>
      <c r="AN125" s="45"/>
      <c r="AO125" s="45"/>
      <c r="AP125" s="45"/>
      <c r="AQ125" s="45"/>
      <c r="AR125" s="45"/>
      <c r="AS125" s="45"/>
      <c r="AT125" s="45"/>
      <c r="AU125" s="45"/>
      <c r="AV125" s="45"/>
      <c r="AW125" s="45"/>
      <c r="AX125" s="45"/>
      <c r="AY125" s="45"/>
      <c r="AZ125" s="22"/>
      <c r="BA125" s="22"/>
      <c r="BB125" s="22"/>
    </row>
    <row r="126" spans="1:54" s="17" customFormat="1" ht="12.75" hidden="1" outlineLevel="1" x14ac:dyDescent="0.2">
      <c r="A126" s="43"/>
      <c r="B126" s="43"/>
      <c r="C126" s="43"/>
      <c r="D126" s="43"/>
      <c r="E126" s="43"/>
      <c r="F126" s="43"/>
      <c r="G126" s="43"/>
      <c r="H126" s="44" t="s">
        <v>123</v>
      </c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  <c r="AB126" s="44"/>
      <c r="AC126" s="44"/>
      <c r="AD126" s="44"/>
      <c r="AE126" s="44"/>
      <c r="AF126" s="44"/>
      <c r="AG126" s="44"/>
      <c r="AH126" s="44"/>
      <c r="AI126" s="44"/>
      <c r="AJ126" s="45" t="s">
        <v>67</v>
      </c>
      <c r="AK126" s="45"/>
      <c r="AL126" s="45"/>
      <c r="AM126" s="45"/>
      <c r="AN126" s="45"/>
      <c r="AO126" s="45"/>
      <c r="AP126" s="45"/>
      <c r="AQ126" s="45"/>
      <c r="AR126" s="45"/>
      <c r="AS126" s="45"/>
      <c r="AT126" s="45"/>
      <c r="AU126" s="45"/>
      <c r="AV126" s="45"/>
      <c r="AW126" s="45"/>
      <c r="AX126" s="45"/>
      <c r="AY126" s="45"/>
      <c r="AZ126" s="22"/>
      <c r="BA126" s="22"/>
      <c r="BB126" s="22"/>
    </row>
    <row r="127" spans="1:54" s="17" customFormat="1" ht="12.75" hidden="1" outlineLevel="1" x14ac:dyDescent="0.2">
      <c r="A127" s="43" t="s">
        <v>45</v>
      </c>
      <c r="B127" s="43"/>
      <c r="C127" s="43"/>
      <c r="D127" s="43"/>
      <c r="E127" s="43"/>
      <c r="F127" s="43"/>
      <c r="G127" s="43"/>
      <c r="H127" s="44" t="s">
        <v>154</v>
      </c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44"/>
      <c r="AB127" s="44"/>
      <c r="AC127" s="44"/>
      <c r="AD127" s="44"/>
      <c r="AE127" s="44"/>
      <c r="AF127" s="44"/>
      <c r="AG127" s="44"/>
      <c r="AH127" s="44"/>
      <c r="AI127" s="44"/>
      <c r="AJ127" s="45" t="s">
        <v>67</v>
      </c>
      <c r="AK127" s="45"/>
      <c r="AL127" s="45"/>
      <c r="AM127" s="45"/>
      <c r="AN127" s="45"/>
      <c r="AO127" s="45"/>
      <c r="AP127" s="45"/>
      <c r="AQ127" s="45"/>
      <c r="AR127" s="45"/>
      <c r="AS127" s="45"/>
      <c r="AT127" s="45"/>
      <c r="AU127" s="45"/>
      <c r="AV127" s="45"/>
      <c r="AW127" s="45"/>
      <c r="AX127" s="45"/>
      <c r="AY127" s="45"/>
      <c r="AZ127" s="22"/>
      <c r="BA127" s="22"/>
      <c r="BB127" s="22"/>
    </row>
    <row r="128" spans="1:54" s="17" customFormat="1" ht="12.75" hidden="1" outlineLevel="1" x14ac:dyDescent="0.2">
      <c r="A128" s="43"/>
      <c r="B128" s="43"/>
      <c r="C128" s="43"/>
      <c r="D128" s="43"/>
      <c r="E128" s="43"/>
      <c r="F128" s="43"/>
      <c r="G128" s="43"/>
      <c r="H128" s="44" t="s">
        <v>155</v>
      </c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  <c r="AC128" s="44"/>
      <c r="AD128" s="44"/>
      <c r="AE128" s="44"/>
      <c r="AF128" s="44"/>
      <c r="AG128" s="44"/>
      <c r="AH128" s="44"/>
      <c r="AI128" s="44"/>
      <c r="AJ128" s="45" t="s">
        <v>67</v>
      </c>
      <c r="AK128" s="45"/>
      <c r="AL128" s="45"/>
      <c r="AM128" s="45"/>
      <c r="AN128" s="45"/>
      <c r="AO128" s="45"/>
      <c r="AP128" s="45"/>
      <c r="AQ128" s="45"/>
      <c r="AR128" s="45"/>
      <c r="AS128" s="45"/>
      <c r="AT128" s="45"/>
      <c r="AU128" s="45"/>
      <c r="AV128" s="45"/>
      <c r="AW128" s="45"/>
      <c r="AX128" s="45"/>
      <c r="AY128" s="45"/>
      <c r="AZ128" s="22"/>
      <c r="BA128" s="22"/>
      <c r="BB128" s="22"/>
    </row>
    <row r="129" spans="1:55" s="17" customFormat="1" ht="12.75" hidden="1" outlineLevel="1" x14ac:dyDescent="0.2">
      <c r="A129" s="43"/>
      <c r="B129" s="43"/>
      <c r="C129" s="43"/>
      <c r="D129" s="43"/>
      <c r="E129" s="43"/>
      <c r="F129" s="43"/>
      <c r="G129" s="43"/>
      <c r="H129" s="44" t="s">
        <v>156</v>
      </c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  <c r="AC129" s="44"/>
      <c r="AD129" s="44"/>
      <c r="AE129" s="44"/>
      <c r="AF129" s="44"/>
      <c r="AG129" s="44"/>
      <c r="AH129" s="44"/>
      <c r="AI129" s="44"/>
      <c r="AJ129" s="45" t="s">
        <v>67</v>
      </c>
      <c r="AK129" s="45"/>
      <c r="AL129" s="45"/>
      <c r="AM129" s="45"/>
      <c r="AN129" s="45"/>
      <c r="AO129" s="45"/>
      <c r="AP129" s="45"/>
      <c r="AQ129" s="45"/>
      <c r="AR129" s="45"/>
      <c r="AS129" s="45"/>
      <c r="AT129" s="45"/>
      <c r="AU129" s="45"/>
      <c r="AV129" s="45"/>
      <c r="AW129" s="45"/>
      <c r="AX129" s="45"/>
      <c r="AY129" s="45"/>
      <c r="AZ129" s="22"/>
      <c r="BA129" s="22"/>
      <c r="BB129" s="22"/>
    </row>
    <row r="130" spans="1:55" s="17" customFormat="1" ht="12.75" hidden="1" outlineLevel="1" x14ac:dyDescent="0.2">
      <c r="A130" s="43" t="s">
        <v>49</v>
      </c>
      <c r="B130" s="43"/>
      <c r="C130" s="43"/>
      <c r="D130" s="43"/>
      <c r="E130" s="43"/>
      <c r="F130" s="43"/>
      <c r="G130" s="43"/>
      <c r="H130" s="44" t="s">
        <v>157</v>
      </c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  <c r="AB130" s="44"/>
      <c r="AC130" s="44"/>
      <c r="AD130" s="44"/>
      <c r="AE130" s="44"/>
      <c r="AF130" s="44"/>
      <c r="AG130" s="44"/>
      <c r="AH130" s="44"/>
      <c r="AI130" s="44"/>
      <c r="AJ130" s="45"/>
      <c r="AK130" s="45"/>
      <c r="AL130" s="45"/>
      <c r="AM130" s="45"/>
      <c r="AN130" s="45"/>
      <c r="AO130" s="45"/>
      <c r="AP130" s="45"/>
      <c r="AQ130" s="45"/>
      <c r="AR130" s="45"/>
      <c r="AS130" s="45"/>
      <c r="AT130" s="45"/>
      <c r="AU130" s="45"/>
      <c r="AV130" s="45"/>
      <c r="AW130" s="45"/>
      <c r="AX130" s="45"/>
      <c r="AY130" s="45"/>
      <c r="AZ130" s="22"/>
      <c r="BA130" s="22"/>
      <c r="BB130" s="22"/>
    </row>
    <row r="131" spans="1:55" s="17" customFormat="1" ht="12.75" hidden="1" outlineLevel="1" x14ac:dyDescent="0.2">
      <c r="A131" s="43"/>
      <c r="B131" s="43"/>
      <c r="C131" s="43"/>
      <c r="D131" s="43"/>
      <c r="E131" s="43"/>
      <c r="F131" s="43"/>
      <c r="G131" s="43"/>
      <c r="H131" s="44" t="s">
        <v>82</v>
      </c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  <c r="AC131" s="44"/>
      <c r="AD131" s="44"/>
      <c r="AE131" s="44"/>
      <c r="AF131" s="44"/>
      <c r="AG131" s="44"/>
      <c r="AH131" s="44"/>
      <c r="AI131" s="44"/>
      <c r="AJ131" s="45"/>
      <c r="AK131" s="45"/>
      <c r="AL131" s="45"/>
      <c r="AM131" s="45"/>
      <c r="AN131" s="45"/>
      <c r="AO131" s="45"/>
      <c r="AP131" s="45"/>
      <c r="AQ131" s="45"/>
      <c r="AR131" s="45"/>
      <c r="AS131" s="45"/>
      <c r="AT131" s="45"/>
      <c r="AU131" s="45"/>
      <c r="AV131" s="45"/>
      <c r="AW131" s="45"/>
      <c r="AX131" s="45"/>
      <c r="AY131" s="45"/>
      <c r="AZ131" s="22"/>
      <c r="BA131" s="22"/>
      <c r="BB131" s="22"/>
    </row>
    <row r="132" spans="1:55" s="17" customFormat="1" ht="12.75" hidden="1" outlineLevel="1" x14ac:dyDescent="0.2">
      <c r="A132" s="43" t="s">
        <v>51</v>
      </c>
      <c r="B132" s="43"/>
      <c r="C132" s="43"/>
      <c r="D132" s="43"/>
      <c r="E132" s="43"/>
      <c r="F132" s="43"/>
      <c r="G132" s="43"/>
      <c r="H132" s="44" t="s">
        <v>158</v>
      </c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  <c r="AC132" s="44"/>
      <c r="AD132" s="44"/>
      <c r="AE132" s="44"/>
      <c r="AF132" s="44"/>
      <c r="AG132" s="44"/>
      <c r="AH132" s="44"/>
      <c r="AI132" s="44"/>
      <c r="AJ132" s="45" t="s">
        <v>159</v>
      </c>
      <c r="AK132" s="45"/>
      <c r="AL132" s="45"/>
      <c r="AM132" s="45"/>
      <c r="AN132" s="45"/>
      <c r="AO132" s="45"/>
      <c r="AP132" s="45"/>
      <c r="AQ132" s="45"/>
      <c r="AR132" s="45"/>
      <c r="AS132" s="45"/>
      <c r="AT132" s="45"/>
      <c r="AU132" s="45"/>
      <c r="AV132" s="45"/>
      <c r="AW132" s="45"/>
      <c r="AX132" s="45"/>
      <c r="AY132" s="45"/>
      <c r="AZ132" s="22"/>
      <c r="BA132" s="22"/>
      <c r="BB132" s="22"/>
    </row>
    <row r="133" spans="1:55" s="17" customFormat="1" ht="12.75" hidden="1" outlineLevel="1" x14ac:dyDescent="0.2">
      <c r="A133" s="43" t="s">
        <v>160</v>
      </c>
      <c r="B133" s="43"/>
      <c r="C133" s="43"/>
      <c r="D133" s="43"/>
      <c r="E133" s="43"/>
      <c r="F133" s="43"/>
      <c r="G133" s="43"/>
      <c r="H133" s="44" t="s">
        <v>161</v>
      </c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  <c r="AA133" s="44"/>
      <c r="AB133" s="44"/>
      <c r="AC133" s="44"/>
      <c r="AD133" s="44"/>
      <c r="AE133" s="44"/>
      <c r="AF133" s="44"/>
      <c r="AG133" s="44"/>
      <c r="AH133" s="44"/>
      <c r="AI133" s="44"/>
      <c r="AJ133" s="45" t="s">
        <v>159</v>
      </c>
      <c r="AK133" s="45"/>
      <c r="AL133" s="45"/>
      <c r="AM133" s="45"/>
      <c r="AN133" s="45"/>
      <c r="AO133" s="45"/>
      <c r="AP133" s="45"/>
      <c r="AQ133" s="45"/>
      <c r="AR133" s="45"/>
      <c r="AS133" s="45"/>
      <c r="AT133" s="45"/>
      <c r="AU133" s="45"/>
      <c r="AV133" s="45"/>
      <c r="AW133" s="45"/>
      <c r="AX133" s="45"/>
      <c r="AY133" s="45"/>
      <c r="AZ133" s="22"/>
      <c r="BA133" s="22"/>
      <c r="BB133" s="22"/>
    </row>
    <row r="134" spans="1:55" s="17" customFormat="1" ht="12.75" hidden="1" outlineLevel="1" x14ac:dyDescent="0.2">
      <c r="A134" s="43"/>
      <c r="B134" s="43"/>
      <c r="C134" s="43"/>
      <c r="D134" s="43"/>
      <c r="E134" s="43"/>
      <c r="F134" s="43"/>
      <c r="G134" s="43"/>
      <c r="H134" s="44" t="s">
        <v>151</v>
      </c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5" t="s">
        <v>159</v>
      </c>
      <c r="AK134" s="45"/>
      <c r="AL134" s="45"/>
      <c r="AM134" s="45"/>
      <c r="AN134" s="45"/>
      <c r="AO134" s="45"/>
      <c r="AP134" s="45"/>
      <c r="AQ134" s="45"/>
      <c r="AR134" s="45"/>
      <c r="AS134" s="45"/>
      <c r="AT134" s="45"/>
      <c r="AU134" s="45"/>
      <c r="AV134" s="45"/>
      <c r="AW134" s="45"/>
      <c r="AX134" s="45"/>
      <c r="AY134" s="45"/>
      <c r="AZ134" s="22"/>
      <c r="BA134" s="22"/>
      <c r="BB134" s="22"/>
    </row>
    <row r="135" spans="1:55" s="17" customFormat="1" ht="12.75" hidden="1" outlineLevel="1" x14ac:dyDescent="0.2">
      <c r="A135" s="43"/>
      <c r="B135" s="43"/>
      <c r="C135" s="43"/>
      <c r="D135" s="43"/>
      <c r="E135" s="43"/>
      <c r="F135" s="43"/>
      <c r="G135" s="43"/>
      <c r="H135" s="44" t="s">
        <v>152</v>
      </c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  <c r="AA135" s="44"/>
      <c r="AB135" s="44"/>
      <c r="AC135" s="44"/>
      <c r="AD135" s="44"/>
      <c r="AE135" s="44"/>
      <c r="AF135" s="44"/>
      <c r="AG135" s="44"/>
      <c r="AH135" s="44"/>
      <c r="AI135" s="44"/>
      <c r="AJ135" s="45" t="s">
        <v>159</v>
      </c>
      <c r="AK135" s="45"/>
      <c r="AL135" s="45"/>
      <c r="AM135" s="45"/>
      <c r="AN135" s="45"/>
      <c r="AO135" s="45"/>
      <c r="AP135" s="45"/>
      <c r="AQ135" s="45"/>
      <c r="AR135" s="45"/>
      <c r="AS135" s="45"/>
      <c r="AT135" s="45"/>
      <c r="AU135" s="45"/>
      <c r="AV135" s="45"/>
      <c r="AW135" s="45"/>
      <c r="AX135" s="45"/>
      <c r="AY135" s="45"/>
      <c r="AZ135" s="22"/>
      <c r="BA135" s="22"/>
      <c r="BB135" s="22"/>
    </row>
    <row r="136" spans="1:55" s="17" customFormat="1" ht="12.75" hidden="1" outlineLevel="1" x14ac:dyDescent="0.2">
      <c r="A136" s="43"/>
      <c r="B136" s="43"/>
      <c r="C136" s="43"/>
      <c r="D136" s="43"/>
      <c r="E136" s="43"/>
      <c r="F136" s="43"/>
      <c r="G136" s="43"/>
      <c r="H136" s="44" t="s">
        <v>153</v>
      </c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  <c r="AC136" s="44"/>
      <c r="AD136" s="44"/>
      <c r="AE136" s="44"/>
      <c r="AF136" s="44"/>
      <c r="AG136" s="44"/>
      <c r="AH136" s="44"/>
      <c r="AI136" s="44"/>
      <c r="AJ136" s="45" t="s">
        <v>159</v>
      </c>
      <c r="AK136" s="45"/>
      <c r="AL136" s="45"/>
      <c r="AM136" s="45"/>
      <c r="AN136" s="45"/>
      <c r="AO136" s="45"/>
      <c r="AP136" s="45"/>
      <c r="AQ136" s="45"/>
      <c r="AR136" s="45"/>
      <c r="AS136" s="45"/>
      <c r="AT136" s="45"/>
      <c r="AU136" s="45"/>
      <c r="AV136" s="45"/>
      <c r="AW136" s="45"/>
      <c r="AX136" s="45"/>
      <c r="AY136" s="45"/>
      <c r="AZ136" s="22"/>
      <c r="BA136" s="22"/>
      <c r="BB136" s="22"/>
    </row>
    <row r="137" spans="1:55" s="17" customFormat="1" ht="12.75" hidden="1" outlineLevel="1" x14ac:dyDescent="0.2">
      <c r="A137" s="43" t="s">
        <v>162</v>
      </c>
      <c r="B137" s="43"/>
      <c r="C137" s="43"/>
      <c r="D137" s="43"/>
      <c r="E137" s="43"/>
      <c r="F137" s="43"/>
      <c r="G137" s="43"/>
      <c r="H137" s="44" t="s">
        <v>163</v>
      </c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44"/>
      <c r="AB137" s="44"/>
      <c r="AC137" s="44"/>
      <c r="AD137" s="44"/>
      <c r="AE137" s="44"/>
      <c r="AF137" s="44"/>
      <c r="AG137" s="44"/>
      <c r="AH137" s="44"/>
      <c r="AI137" s="44"/>
      <c r="AJ137" s="45" t="s">
        <v>159</v>
      </c>
      <c r="AK137" s="45"/>
      <c r="AL137" s="45"/>
      <c r="AM137" s="45"/>
      <c r="AN137" s="45"/>
      <c r="AO137" s="45"/>
      <c r="AP137" s="45"/>
      <c r="AQ137" s="45"/>
      <c r="AR137" s="45"/>
      <c r="AS137" s="45"/>
      <c r="AT137" s="45"/>
      <c r="AU137" s="45"/>
      <c r="AV137" s="45"/>
      <c r="AW137" s="45"/>
      <c r="AX137" s="45"/>
      <c r="AY137" s="45"/>
      <c r="AZ137" s="22"/>
      <c r="BA137" s="22"/>
      <c r="BB137" s="22"/>
    </row>
    <row r="138" spans="1:55" s="17" customFormat="1" ht="12.75" hidden="1" outlineLevel="1" x14ac:dyDescent="0.2">
      <c r="A138" s="43" t="s">
        <v>54</v>
      </c>
      <c r="B138" s="43"/>
      <c r="C138" s="43"/>
      <c r="D138" s="43"/>
      <c r="E138" s="43"/>
      <c r="F138" s="43"/>
      <c r="G138" s="43"/>
      <c r="H138" s="44" t="s">
        <v>164</v>
      </c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44"/>
      <c r="AB138" s="44"/>
      <c r="AC138" s="44"/>
      <c r="AD138" s="44"/>
      <c r="AE138" s="44"/>
      <c r="AF138" s="44"/>
      <c r="AG138" s="44"/>
      <c r="AH138" s="44"/>
      <c r="AI138" s="44"/>
      <c r="AJ138" s="45"/>
      <c r="AK138" s="45"/>
      <c r="AL138" s="45"/>
      <c r="AM138" s="45"/>
      <c r="AN138" s="45"/>
      <c r="AO138" s="45"/>
      <c r="AP138" s="45"/>
      <c r="AQ138" s="45"/>
      <c r="AR138" s="45"/>
      <c r="AS138" s="45"/>
      <c r="AT138" s="45"/>
      <c r="AU138" s="45"/>
      <c r="AV138" s="45"/>
      <c r="AW138" s="45"/>
      <c r="AX138" s="45"/>
      <c r="AY138" s="45"/>
      <c r="AZ138" s="22"/>
      <c r="BA138" s="22"/>
      <c r="BB138" s="22"/>
    </row>
    <row r="139" spans="1:55" s="17" customFormat="1" ht="12.75" hidden="1" outlineLevel="1" x14ac:dyDescent="0.2">
      <c r="A139" s="43"/>
      <c r="B139" s="43"/>
      <c r="C139" s="43"/>
      <c r="D139" s="43"/>
      <c r="E139" s="43"/>
      <c r="F139" s="43"/>
      <c r="G139" s="43"/>
      <c r="H139" s="44" t="s">
        <v>82</v>
      </c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44"/>
      <c r="AB139" s="44"/>
      <c r="AC139" s="44"/>
      <c r="AD139" s="44"/>
      <c r="AE139" s="44"/>
      <c r="AF139" s="44"/>
      <c r="AG139" s="44"/>
      <c r="AH139" s="44"/>
      <c r="AI139" s="44"/>
      <c r="AJ139" s="45"/>
      <c r="AK139" s="45"/>
      <c r="AL139" s="45"/>
      <c r="AM139" s="45"/>
      <c r="AN139" s="45"/>
      <c r="AO139" s="45"/>
      <c r="AP139" s="45"/>
      <c r="AQ139" s="45"/>
      <c r="AR139" s="45"/>
      <c r="AS139" s="45"/>
      <c r="AT139" s="45"/>
      <c r="AU139" s="45"/>
      <c r="AV139" s="45"/>
      <c r="AW139" s="45"/>
      <c r="AX139" s="45"/>
      <c r="AY139" s="45"/>
      <c r="AZ139" s="22"/>
      <c r="BA139" s="22"/>
      <c r="BB139" s="22"/>
    </row>
    <row r="140" spans="1:55" s="17" customFormat="1" ht="12.75" hidden="1" outlineLevel="1" x14ac:dyDescent="0.2">
      <c r="A140" s="43" t="s">
        <v>56</v>
      </c>
      <c r="B140" s="43"/>
      <c r="C140" s="43"/>
      <c r="D140" s="43"/>
      <c r="E140" s="43"/>
      <c r="F140" s="43"/>
      <c r="G140" s="43"/>
      <c r="H140" s="44" t="s">
        <v>165</v>
      </c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  <c r="AB140" s="44"/>
      <c r="AC140" s="44"/>
      <c r="AD140" s="44"/>
      <c r="AE140" s="44"/>
      <c r="AF140" s="44"/>
      <c r="AG140" s="44"/>
      <c r="AH140" s="44"/>
      <c r="AI140" s="44"/>
      <c r="AJ140" s="45" t="s">
        <v>166</v>
      </c>
      <c r="AK140" s="45"/>
      <c r="AL140" s="45"/>
      <c r="AM140" s="45"/>
      <c r="AN140" s="45"/>
      <c r="AO140" s="45"/>
      <c r="AP140" s="45"/>
      <c r="AQ140" s="45"/>
      <c r="AR140" s="45"/>
      <c r="AS140" s="45"/>
      <c r="AT140" s="45"/>
      <c r="AU140" s="45"/>
      <c r="AV140" s="45"/>
      <c r="AW140" s="45"/>
      <c r="AX140" s="45"/>
      <c r="AY140" s="45"/>
      <c r="AZ140" s="22"/>
      <c r="BA140" s="22"/>
      <c r="BB140" s="22"/>
    </row>
    <row r="141" spans="1:55" s="17" customFormat="1" ht="12.75" hidden="1" outlineLevel="1" x14ac:dyDescent="0.2">
      <c r="A141" s="43" t="s">
        <v>60</v>
      </c>
      <c r="B141" s="43"/>
      <c r="C141" s="43"/>
      <c r="D141" s="43"/>
      <c r="E141" s="43"/>
      <c r="F141" s="43"/>
      <c r="G141" s="43"/>
      <c r="H141" s="44" t="s">
        <v>167</v>
      </c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  <c r="AA141" s="44"/>
      <c r="AB141" s="44"/>
      <c r="AC141" s="44"/>
      <c r="AD141" s="44"/>
      <c r="AE141" s="44"/>
      <c r="AF141" s="44"/>
      <c r="AG141" s="44"/>
      <c r="AH141" s="44"/>
      <c r="AI141" s="44"/>
      <c r="AJ141" s="45" t="s">
        <v>166</v>
      </c>
      <c r="AK141" s="45"/>
      <c r="AL141" s="45"/>
      <c r="AM141" s="45"/>
      <c r="AN141" s="45"/>
      <c r="AO141" s="45"/>
      <c r="AP141" s="45"/>
      <c r="AQ141" s="45"/>
      <c r="AR141" s="45"/>
      <c r="AS141" s="45"/>
      <c r="AT141" s="45"/>
      <c r="AU141" s="45"/>
      <c r="AV141" s="45"/>
      <c r="AW141" s="45"/>
      <c r="AX141" s="45"/>
      <c r="AY141" s="45"/>
      <c r="AZ141" s="22"/>
      <c r="BA141" s="22"/>
      <c r="BB141" s="22"/>
    </row>
    <row r="142" spans="1:55" s="17" customFormat="1" ht="12.75" hidden="1" outlineLevel="1" x14ac:dyDescent="0.2">
      <c r="A142" s="43"/>
      <c r="B142" s="43"/>
      <c r="C142" s="43"/>
      <c r="D142" s="43"/>
      <c r="E142" s="43"/>
      <c r="F142" s="43"/>
      <c r="G142" s="43"/>
      <c r="H142" s="44" t="s">
        <v>151</v>
      </c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  <c r="AA142" s="44"/>
      <c r="AB142" s="44"/>
      <c r="AC142" s="44"/>
      <c r="AD142" s="44"/>
      <c r="AE142" s="44"/>
      <c r="AF142" s="44"/>
      <c r="AG142" s="44"/>
      <c r="AH142" s="44"/>
      <c r="AI142" s="44"/>
      <c r="AJ142" s="45" t="s">
        <v>166</v>
      </c>
      <c r="AK142" s="45"/>
      <c r="AL142" s="45"/>
      <c r="AM142" s="45"/>
      <c r="AN142" s="45"/>
      <c r="AO142" s="45"/>
      <c r="AP142" s="45"/>
      <c r="AQ142" s="45"/>
      <c r="AR142" s="45"/>
      <c r="AS142" s="45"/>
      <c r="AT142" s="45"/>
      <c r="AU142" s="45"/>
      <c r="AV142" s="45"/>
      <c r="AW142" s="45"/>
      <c r="AX142" s="45"/>
      <c r="AY142" s="45"/>
      <c r="AZ142" s="22"/>
      <c r="BA142" s="22"/>
      <c r="BB142" s="22"/>
    </row>
    <row r="143" spans="1:55" s="17" customFormat="1" ht="12.75" hidden="1" outlineLevel="1" x14ac:dyDescent="0.2">
      <c r="A143" s="43"/>
      <c r="B143" s="43"/>
      <c r="C143" s="43"/>
      <c r="D143" s="43"/>
      <c r="E143" s="43"/>
      <c r="F143" s="43"/>
      <c r="G143" s="43"/>
      <c r="H143" s="44" t="s">
        <v>152</v>
      </c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  <c r="AA143" s="44"/>
      <c r="AB143" s="44"/>
      <c r="AC143" s="44"/>
      <c r="AD143" s="44"/>
      <c r="AE143" s="44"/>
      <c r="AF143" s="44"/>
      <c r="AG143" s="44"/>
      <c r="AH143" s="44"/>
      <c r="AI143" s="44"/>
      <c r="AJ143" s="45" t="s">
        <v>166</v>
      </c>
      <c r="AK143" s="45"/>
      <c r="AL143" s="45"/>
      <c r="AM143" s="45"/>
      <c r="AN143" s="45"/>
      <c r="AO143" s="45"/>
      <c r="AP143" s="45"/>
      <c r="AQ143" s="45"/>
      <c r="AR143" s="45"/>
      <c r="AS143" s="45"/>
      <c r="AT143" s="45"/>
      <c r="AU143" s="45"/>
      <c r="AV143" s="45"/>
      <c r="AW143" s="45"/>
      <c r="AX143" s="45"/>
      <c r="AY143" s="45"/>
      <c r="AZ143" s="22"/>
      <c r="BA143" s="22"/>
      <c r="BB143" s="22"/>
    </row>
    <row r="144" spans="1:55" s="17" customFormat="1" ht="12.75" hidden="1" outlineLevel="1" x14ac:dyDescent="0.2">
      <c r="A144" s="43"/>
      <c r="B144" s="43"/>
      <c r="C144" s="43"/>
      <c r="D144" s="43"/>
      <c r="E144" s="43"/>
      <c r="F144" s="43"/>
      <c r="G144" s="43"/>
      <c r="H144" s="44" t="s">
        <v>153</v>
      </c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  <c r="AB144" s="44"/>
      <c r="AC144" s="44"/>
      <c r="AD144" s="44"/>
      <c r="AE144" s="44"/>
      <c r="AF144" s="44"/>
      <c r="AG144" s="44"/>
      <c r="AH144" s="44"/>
      <c r="AI144" s="44"/>
      <c r="AJ144" s="45" t="s">
        <v>166</v>
      </c>
      <c r="AK144" s="45"/>
      <c r="AL144" s="45"/>
      <c r="AM144" s="45"/>
      <c r="AN144" s="45"/>
      <c r="AO144" s="45"/>
      <c r="AP144" s="45"/>
      <c r="AQ144" s="45"/>
      <c r="AR144" s="45"/>
      <c r="AS144" s="45"/>
      <c r="AT144" s="45"/>
      <c r="AU144" s="45"/>
      <c r="AV144" s="45"/>
      <c r="AW144" s="45"/>
      <c r="AX144" s="45"/>
      <c r="AY144" s="45"/>
      <c r="AZ144" s="22"/>
      <c r="BA144" s="22"/>
      <c r="BB144" s="22"/>
      <c r="BC144" s="23"/>
    </row>
    <row r="145" spans="1:54" s="17" customFormat="1" ht="12.75" hidden="1" outlineLevel="1" x14ac:dyDescent="0.2">
      <c r="A145" s="43" t="s">
        <v>78</v>
      </c>
      <c r="B145" s="43"/>
      <c r="C145" s="43"/>
      <c r="D145" s="43"/>
      <c r="E145" s="43"/>
      <c r="F145" s="43"/>
      <c r="G145" s="43"/>
      <c r="H145" s="44" t="s">
        <v>168</v>
      </c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  <c r="AA145" s="44"/>
      <c r="AB145" s="44"/>
      <c r="AC145" s="44"/>
      <c r="AD145" s="44"/>
      <c r="AE145" s="44"/>
      <c r="AF145" s="44"/>
      <c r="AG145" s="44"/>
      <c r="AH145" s="44"/>
      <c r="AI145" s="44"/>
      <c r="AJ145" s="45" t="s">
        <v>166</v>
      </c>
      <c r="AK145" s="45"/>
      <c r="AL145" s="45"/>
      <c r="AM145" s="45"/>
      <c r="AN145" s="45"/>
      <c r="AO145" s="45"/>
      <c r="AP145" s="45"/>
      <c r="AQ145" s="45"/>
      <c r="AR145" s="45"/>
      <c r="AS145" s="45"/>
      <c r="AT145" s="45"/>
      <c r="AU145" s="45"/>
      <c r="AV145" s="45"/>
      <c r="AW145" s="45"/>
      <c r="AX145" s="45"/>
      <c r="AY145" s="45"/>
      <c r="AZ145" s="22"/>
      <c r="BA145" s="22"/>
      <c r="BB145" s="22"/>
    </row>
    <row r="146" spans="1:54" s="17" customFormat="1" ht="12.75" hidden="1" outlineLevel="1" x14ac:dyDescent="0.2">
      <c r="A146" s="43" t="s">
        <v>102</v>
      </c>
      <c r="B146" s="43"/>
      <c r="C146" s="43"/>
      <c r="D146" s="43"/>
      <c r="E146" s="43"/>
      <c r="F146" s="43"/>
      <c r="G146" s="43"/>
      <c r="H146" s="44" t="s">
        <v>169</v>
      </c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  <c r="AA146" s="44"/>
      <c r="AB146" s="44"/>
      <c r="AC146" s="44"/>
      <c r="AD146" s="44"/>
      <c r="AE146" s="44"/>
      <c r="AF146" s="44"/>
      <c r="AG146" s="44"/>
      <c r="AH146" s="44"/>
      <c r="AI146" s="44"/>
      <c r="AJ146" s="45" t="s">
        <v>42</v>
      </c>
      <c r="AK146" s="45"/>
      <c r="AL146" s="45"/>
      <c r="AM146" s="45"/>
      <c r="AN146" s="45"/>
      <c r="AO146" s="45"/>
      <c r="AP146" s="45"/>
      <c r="AQ146" s="45"/>
      <c r="AR146" s="45"/>
      <c r="AS146" s="45"/>
      <c r="AT146" s="45"/>
      <c r="AU146" s="45"/>
      <c r="AV146" s="45"/>
      <c r="AW146" s="45"/>
      <c r="AX146" s="45"/>
      <c r="AY146" s="45"/>
      <c r="AZ146" s="22"/>
      <c r="BA146" s="22"/>
      <c r="BB146" s="22"/>
    </row>
    <row r="147" spans="1:54" s="17" customFormat="1" ht="12.75" hidden="1" outlineLevel="1" x14ac:dyDescent="0.2">
      <c r="A147" s="43" t="s">
        <v>113</v>
      </c>
      <c r="B147" s="43"/>
      <c r="C147" s="43"/>
      <c r="D147" s="43"/>
      <c r="E147" s="43"/>
      <c r="F147" s="43"/>
      <c r="G147" s="43"/>
      <c r="H147" s="44" t="s">
        <v>103</v>
      </c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  <c r="AA147" s="44"/>
      <c r="AB147" s="44"/>
      <c r="AC147" s="44"/>
      <c r="AD147" s="44"/>
      <c r="AE147" s="44"/>
      <c r="AF147" s="44"/>
      <c r="AG147" s="44"/>
      <c r="AH147" s="44"/>
      <c r="AI147" s="44"/>
      <c r="AJ147" s="45"/>
      <c r="AK147" s="45"/>
      <c r="AL147" s="45"/>
      <c r="AM147" s="45"/>
      <c r="AN147" s="45"/>
      <c r="AO147" s="45"/>
      <c r="AP147" s="45"/>
      <c r="AQ147" s="45"/>
      <c r="AR147" s="45"/>
      <c r="AS147" s="45"/>
      <c r="AT147" s="45"/>
      <c r="AU147" s="45"/>
      <c r="AV147" s="45"/>
      <c r="AW147" s="45"/>
      <c r="AX147" s="45"/>
      <c r="AY147" s="45"/>
      <c r="AZ147" s="22"/>
      <c r="BA147" s="22"/>
      <c r="BB147" s="22"/>
    </row>
    <row r="148" spans="1:54" s="17" customFormat="1" ht="12.75" hidden="1" outlineLevel="1" x14ac:dyDescent="0.2">
      <c r="A148" s="43" t="s">
        <v>170</v>
      </c>
      <c r="B148" s="43"/>
      <c r="C148" s="43"/>
      <c r="D148" s="43"/>
      <c r="E148" s="43"/>
      <c r="F148" s="43"/>
      <c r="G148" s="43"/>
      <c r="H148" s="44" t="s">
        <v>105</v>
      </c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  <c r="AA148" s="44"/>
      <c r="AB148" s="44"/>
      <c r="AC148" s="44"/>
      <c r="AD148" s="44"/>
      <c r="AE148" s="44"/>
      <c r="AF148" s="44"/>
      <c r="AG148" s="44"/>
      <c r="AH148" s="44"/>
      <c r="AI148" s="44"/>
      <c r="AJ148" s="45" t="s">
        <v>106</v>
      </c>
      <c r="AK148" s="45"/>
      <c r="AL148" s="45"/>
      <c r="AM148" s="45"/>
      <c r="AN148" s="45"/>
      <c r="AO148" s="45"/>
      <c r="AP148" s="45"/>
      <c r="AQ148" s="45"/>
      <c r="AR148" s="45"/>
      <c r="AS148" s="45"/>
      <c r="AT148" s="45"/>
      <c r="AU148" s="45"/>
      <c r="AV148" s="45"/>
      <c r="AW148" s="45"/>
      <c r="AX148" s="45"/>
      <c r="AY148" s="45"/>
      <c r="AZ148" s="22"/>
      <c r="BA148" s="22"/>
      <c r="BB148" s="22"/>
    </row>
    <row r="149" spans="1:54" s="17" customFormat="1" ht="12.75" hidden="1" outlineLevel="1" x14ac:dyDescent="0.2">
      <c r="A149" s="43" t="s">
        <v>171</v>
      </c>
      <c r="B149" s="43"/>
      <c r="C149" s="43"/>
      <c r="D149" s="43"/>
      <c r="E149" s="43"/>
      <c r="F149" s="43"/>
      <c r="G149" s="43"/>
      <c r="H149" s="44" t="s">
        <v>108</v>
      </c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  <c r="AA149" s="44"/>
      <c r="AB149" s="44"/>
      <c r="AC149" s="44"/>
      <c r="AD149" s="44"/>
      <c r="AE149" s="44"/>
      <c r="AF149" s="44"/>
      <c r="AG149" s="44"/>
      <c r="AH149" s="44"/>
      <c r="AI149" s="44"/>
      <c r="AJ149" s="45" t="s">
        <v>109</v>
      </c>
      <c r="AK149" s="45"/>
      <c r="AL149" s="45"/>
      <c r="AM149" s="45"/>
      <c r="AN149" s="45"/>
      <c r="AO149" s="45"/>
      <c r="AP149" s="45"/>
      <c r="AQ149" s="45"/>
      <c r="AR149" s="45"/>
      <c r="AS149" s="45"/>
      <c r="AT149" s="45"/>
      <c r="AU149" s="45"/>
      <c r="AV149" s="45"/>
      <c r="AW149" s="45"/>
      <c r="AX149" s="45"/>
      <c r="AY149" s="45"/>
      <c r="AZ149" s="22"/>
      <c r="BA149" s="22"/>
      <c r="BB149" s="22"/>
    </row>
    <row r="150" spans="1:54" s="17" customFormat="1" ht="12.75" hidden="1" outlineLevel="1" x14ac:dyDescent="0.2">
      <c r="A150" s="43" t="s">
        <v>172</v>
      </c>
      <c r="B150" s="43"/>
      <c r="C150" s="43"/>
      <c r="D150" s="43"/>
      <c r="E150" s="43"/>
      <c r="F150" s="43"/>
      <c r="G150" s="43"/>
      <c r="H150" s="44" t="s">
        <v>111</v>
      </c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5"/>
      <c r="AK150" s="45"/>
      <c r="AL150" s="45"/>
      <c r="AM150" s="45"/>
      <c r="AN150" s="45"/>
      <c r="AO150" s="45"/>
      <c r="AP150" s="45"/>
      <c r="AQ150" s="45"/>
      <c r="AR150" s="45"/>
      <c r="AS150" s="45"/>
      <c r="AT150" s="45"/>
      <c r="AU150" s="45"/>
      <c r="AV150" s="45"/>
      <c r="AW150" s="45"/>
      <c r="AX150" s="45"/>
      <c r="AY150" s="45"/>
      <c r="AZ150" s="22"/>
      <c r="BA150" s="22"/>
      <c r="BB150" s="22"/>
    </row>
    <row r="151" spans="1:54" s="17" customFormat="1" ht="12.75" hidden="1" outlineLevel="1" x14ac:dyDescent="0.2">
      <c r="A151" s="43" t="s">
        <v>115</v>
      </c>
      <c r="B151" s="43"/>
      <c r="C151" s="43"/>
      <c r="D151" s="43"/>
      <c r="E151" s="43"/>
      <c r="F151" s="43"/>
      <c r="G151" s="43"/>
      <c r="H151" s="44" t="s">
        <v>173</v>
      </c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  <c r="AA151" s="44"/>
      <c r="AB151" s="44"/>
      <c r="AC151" s="44"/>
      <c r="AD151" s="44"/>
      <c r="AE151" s="44"/>
      <c r="AF151" s="44"/>
      <c r="AG151" s="44"/>
      <c r="AH151" s="44"/>
      <c r="AI151" s="44"/>
      <c r="AJ151" s="45" t="s">
        <v>42</v>
      </c>
      <c r="AK151" s="45"/>
      <c r="AL151" s="45"/>
      <c r="AM151" s="45"/>
      <c r="AN151" s="45"/>
      <c r="AO151" s="45"/>
      <c r="AP151" s="45"/>
      <c r="AQ151" s="45"/>
      <c r="AR151" s="45"/>
      <c r="AS151" s="45"/>
      <c r="AT151" s="45"/>
      <c r="AU151" s="45"/>
      <c r="AV151" s="45"/>
      <c r="AW151" s="45"/>
      <c r="AX151" s="45"/>
      <c r="AY151" s="45"/>
      <c r="AZ151" s="22"/>
      <c r="BA151" s="22"/>
      <c r="BB151" s="22"/>
    </row>
    <row r="152" spans="1:54" s="17" customFormat="1" ht="12.75" hidden="1" outlineLevel="1" x14ac:dyDescent="0.2">
      <c r="A152" s="43" t="s">
        <v>174</v>
      </c>
      <c r="B152" s="43"/>
      <c r="C152" s="43"/>
      <c r="D152" s="43"/>
      <c r="E152" s="43"/>
      <c r="F152" s="43"/>
      <c r="G152" s="43"/>
      <c r="H152" s="44" t="s">
        <v>175</v>
      </c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  <c r="AA152" s="44"/>
      <c r="AB152" s="44"/>
      <c r="AC152" s="44"/>
      <c r="AD152" s="44"/>
      <c r="AE152" s="44"/>
      <c r="AF152" s="44"/>
      <c r="AG152" s="44"/>
      <c r="AH152" s="44"/>
      <c r="AI152" s="44"/>
      <c r="AJ152" s="45" t="s">
        <v>42</v>
      </c>
      <c r="AK152" s="45"/>
      <c r="AL152" s="45"/>
      <c r="AM152" s="45"/>
      <c r="AN152" s="45"/>
      <c r="AO152" s="45"/>
      <c r="AP152" s="45"/>
      <c r="AQ152" s="45"/>
      <c r="AR152" s="45"/>
      <c r="AS152" s="45"/>
      <c r="AT152" s="45"/>
      <c r="AU152" s="45"/>
      <c r="AV152" s="45"/>
      <c r="AW152" s="45"/>
      <c r="AX152" s="45"/>
      <c r="AY152" s="45"/>
      <c r="AZ152" s="22"/>
      <c r="BA152" s="22"/>
      <c r="BB152" s="22"/>
    </row>
    <row r="153" spans="1:54" s="17" customFormat="1" ht="12.75" hidden="1" outlineLevel="1" x14ac:dyDescent="0.2">
      <c r="A153" s="43" t="s">
        <v>176</v>
      </c>
      <c r="B153" s="43"/>
      <c r="C153" s="43"/>
      <c r="D153" s="43"/>
      <c r="E153" s="43"/>
      <c r="F153" s="43"/>
      <c r="G153" s="43"/>
      <c r="H153" s="44" t="s">
        <v>177</v>
      </c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  <c r="AA153" s="44"/>
      <c r="AB153" s="44"/>
      <c r="AC153" s="44"/>
      <c r="AD153" s="44"/>
      <c r="AE153" s="44"/>
      <c r="AF153" s="44"/>
      <c r="AG153" s="44"/>
      <c r="AH153" s="44"/>
      <c r="AI153" s="44"/>
      <c r="AJ153" s="45" t="s">
        <v>42</v>
      </c>
      <c r="AK153" s="45"/>
      <c r="AL153" s="45"/>
      <c r="AM153" s="45"/>
      <c r="AN153" s="45"/>
      <c r="AO153" s="45"/>
      <c r="AP153" s="45"/>
      <c r="AQ153" s="45"/>
      <c r="AR153" s="45"/>
      <c r="AS153" s="45"/>
      <c r="AT153" s="45"/>
      <c r="AU153" s="45"/>
      <c r="AV153" s="45"/>
      <c r="AW153" s="45"/>
      <c r="AX153" s="45"/>
      <c r="AY153" s="45"/>
      <c r="AZ153" s="22"/>
      <c r="BA153" s="22"/>
      <c r="BB153" s="22"/>
    </row>
    <row r="154" spans="1:54" s="17" customFormat="1" ht="12.75" hidden="1" outlineLevel="1" x14ac:dyDescent="0.2">
      <c r="A154" s="43" t="s">
        <v>178</v>
      </c>
      <c r="B154" s="43"/>
      <c r="C154" s="43"/>
      <c r="D154" s="43"/>
      <c r="E154" s="43"/>
      <c r="F154" s="43"/>
      <c r="G154" s="43"/>
      <c r="H154" s="44" t="s">
        <v>48</v>
      </c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  <c r="AA154" s="44"/>
      <c r="AB154" s="44"/>
      <c r="AC154" s="44"/>
      <c r="AD154" s="44"/>
      <c r="AE154" s="44"/>
      <c r="AF154" s="44"/>
      <c r="AG154" s="44"/>
      <c r="AH154" s="44"/>
      <c r="AI154" s="44"/>
      <c r="AJ154" s="45" t="s">
        <v>42</v>
      </c>
      <c r="AK154" s="45"/>
      <c r="AL154" s="45"/>
      <c r="AM154" s="45"/>
      <c r="AN154" s="45"/>
      <c r="AO154" s="45"/>
      <c r="AP154" s="45"/>
      <c r="AQ154" s="45"/>
      <c r="AR154" s="45"/>
      <c r="AS154" s="45"/>
      <c r="AT154" s="45"/>
      <c r="AU154" s="45"/>
      <c r="AV154" s="45"/>
      <c r="AW154" s="45"/>
      <c r="AX154" s="45"/>
      <c r="AY154" s="45"/>
      <c r="AZ154" s="22"/>
      <c r="BA154" s="22"/>
      <c r="BB154" s="22"/>
    </row>
    <row r="155" spans="1:54" s="17" customFormat="1" ht="12.75" hidden="1" outlineLevel="1" x14ac:dyDescent="0.2">
      <c r="A155" s="43" t="s">
        <v>179</v>
      </c>
      <c r="B155" s="43"/>
      <c r="C155" s="43"/>
      <c r="D155" s="43"/>
      <c r="E155" s="43"/>
      <c r="F155" s="43"/>
      <c r="G155" s="43"/>
      <c r="H155" s="44" t="s">
        <v>180</v>
      </c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  <c r="AA155" s="44"/>
      <c r="AB155" s="44"/>
      <c r="AC155" s="44"/>
      <c r="AD155" s="44"/>
      <c r="AE155" s="44"/>
      <c r="AF155" s="44"/>
      <c r="AG155" s="44"/>
      <c r="AH155" s="44"/>
      <c r="AI155" s="44"/>
      <c r="AJ155" s="45" t="s">
        <v>181</v>
      </c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22"/>
      <c r="BA155" s="22"/>
      <c r="BB155" s="22"/>
    </row>
    <row r="156" spans="1:54" s="17" customFormat="1" ht="12.75" hidden="1" outlineLevel="1" x14ac:dyDescent="0.2">
      <c r="A156" s="43" t="s">
        <v>182</v>
      </c>
      <c r="B156" s="43"/>
      <c r="C156" s="43"/>
      <c r="D156" s="43"/>
      <c r="E156" s="43"/>
      <c r="F156" s="43"/>
      <c r="G156" s="43"/>
      <c r="H156" s="44" t="s">
        <v>183</v>
      </c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  <c r="AA156" s="44"/>
      <c r="AB156" s="44"/>
      <c r="AC156" s="44"/>
      <c r="AD156" s="44"/>
      <c r="AE156" s="44"/>
      <c r="AF156" s="44"/>
      <c r="AG156" s="44"/>
      <c r="AH156" s="44"/>
      <c r="AI156" s="44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24"/>
      <c r="BA156" s="24"/>
      <c r="BB156" s="24"/>
    </row>
    <row r="157" spans="1:54" s="14" customFormat="1" ht="14.25" customHeight="1" collapsed="1" x14ac:dyDescent="0.2">
      <c r="A157" s="55" t="s">
        <v>184</v>
      </c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</row>
    <row r="158" spans="1:54" s="14" customFormat="1" ht="12.75" x14ac:dyDescent="0.2">
      <c r="A158" s="56" t="s">
        <v>38</v>
      </c>
      <c r="B158" s="56"/>
      <c r="C158" s="56"/>
      <c r="D158" s="56"/>
      <c r="E158" s="56"/>
      <c r="F158" s="56"/>
      <c r="G158" s="56"/>
      <c r="H158" s="57" t="s">
        <v>185</v>
      </c>
      <c r="I158" s="57"/>
      <c r="J158" s="57"/>
      <c r="K158" s="57"/>
      <c r="L158" s="57"/>
      <c r="M158" s="57"/>
      <c r="N158" s="57"/>
      <c r="O158" s="57"/>
      <c r="P158" s="57"/>
      <c r="Q158" s="57"/>
      <c r="R158" s="57"/>
      <c r="S158" s="57"/>
      <c r="T158" s="57"/>
      <c r="U158" s="57"/>
      <c r="V158" s="57"/>
      <c r="W158" s="57"/>
      <c r="X158" s="57"/>
      <c r="Y158" s="57"/>
      <c r="Z158" s="57"/>
      <c r="AA158" s="57"/>
      <c r="AB158" s="57"/>
      <c r="AC158" s="57"/>
      <c r="AD158" s="57"/>
      <c r="AE158" s="57"/>
      <c r="AF158" s="57"/>
      <c r="AG158" s="57"/>
      <c r="AH158" s="57"/>
      <c r="AI158" s="57"/>
      <c r="AJ158" s="45" t="s">
        <v>58</v>
      </c>
      <c r="AK158" s="45"/>
      <c r="AL158" s="45"/>
      <c r="AM158" s="45"/>
      <c r="AN158" s="45"/>
      <c r="AO158" s="45"/>
      <c r="AP158" s="45"/>
      <c r="AQ158" s="45"/>
      <c r="AR158" s="45"/>
      <c r="AS158" s="45"/>
      <c r="AT158" s="45"/>
      <c r="AU158" s="45"/>
      <c r="AV158" s="45"/>
      <c r="AW158" s="45"/>
      <c r="AX158" s="45"/>
      <c r="AY158" s="45"/>
      <c r="AZ158" s="13">
        <v>1.6930000000000001</v>
      </c>
      <c r="BA158" s="13">
        <v>1.6930000000000001</v>
      </c>
      <c r="BB158" s="13">
        <v>1.6930000000000001</v>
      </c>
    </row>
    <row r="159" spans="1:54" s="17" customFormat="1" ht="53.25" customHeight="1" x14ac:dyDescent="0.2">
      <c r="A159" s="43" t="s">
        <v>49</v>
      </c>
      <c r="B159" s="43"/>
      <c r="C159" s="43"/>
      <c r="D159" s="43"/>
      <c r="E159" s="43"/>
      <c r="F159" s="43"/>
      <c r="G159" s="43"/>
      <c r="H159" s="44" t="s">
        <v>186</v>
      </c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  <c r="AA159" s="44"/>
      <c r="AB159" s="44"/>
      <c r="AC159" s="44"/>
      <c r="AD159" s="44"/>
      <c r="AE159" s="44"/>
      <c r="AF159" s="44"/>
      <c r="AG159" s="44"/>
      <c r="AH159" s="44"/>
      <c r="AI159" s="44"/>
      <c r="AJ159" s="45" t="s">
        <v>58</v>
      </c>
      <c r="AK159" s="45"/>
      <c r="AL159" s="45"/>
      <c r="AM159" s="45"/>
      <c r="AN159" s="45"/>
      <c r="AO159" s="45"/>
      <c r="AP159" s="45"/>
      <c r="AQ159" s="45"/>
      <c r="AR159" s="45"/>
      <c r="AS159" s="45"/>
      <c r="AT159" s="45"/>
      <c r="AU159" s="45"/>
      <c r="AV159" s="45"/>
      <c r="AW159" s="45"/>
      <c r="AX159" s="45"/>
      <c r="AY159" s="45"/>
      <c r="AZ159" s="22">
        <v>1.1350000000000002</v>
      </c>
      <c r="BA159" s="25">
        <v>1.1460000000000001</v>
      </c>
      <c r="BB159" s="25">
        <v>1.1400000000000001</v>
      </c>
    </row>
    <row r="160" spans="1:54" s="17" customFormat="1" ht="12.75" x14ac:dyDescent="0.2">
      <c r="A160" s="43" t="s">
        <v>54</v>
      </c>
      <c r="B160" s="43"/>
      <c r="C160" s="43"/>
      <c r="D160" s="43"/>
      <c r="E160" s="43"/>
      <c r="F160" s="43"/>
      <c r="G160" s="43"/>
      <c r="H160" s="44" t="s">
        <v>187</v>
      </c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  <c r="AA160" s="44"/>
      <c r="AB160" s="44"/>
      <c r="AC160" s="44"/>
      <c r="AD160" s="44"/>
      <c r="AE160" s="44"/>
      <c r="AF160" s="44"/>
      <c r="AG160" s="44"/>
      <c r="AH160" s="44"/>
      <c r="AI160" s="44"/>
      <c r="AJ160" s="45" t="s">
        <v>188</v>
      </c>
      <c r="AK160" s="45"/>
      <c r="AL160" s="45"/>
      <c r="AM160" s="45"/>
      <c r="AN160" s="45"/>
      <c r="AO160" s="45"/>
      <c r="AP160" s="45"/>
      <c r="AQ160" s="45"/>
      <c r="AR160" s="45"/>
      <c r="AS160" s="45"/>
      <c r="AT160" s="45"/>
      <c r="AU160" s="45"/>
      <c r="AV160" s="45"/>
      <c r="AW160" s="45"/>
      <c r="AX160" s="45"/>
      <c r="AY160" s="45"/>
      <c r="AZ160" s="25">
        <v>10.125000000000002</v>
      </c>
      <c r="BA160" s="25">
        <v>9.58</v>
      </c>
      <c r="BB160" s="25">
        <v>9.7089999999999996</v>
      </c>
    </row>
    <row r="161" spans="1:54" s="17" customFormat="1" ht="12.75" x14ac:dyDescent="0.2">
      <c r="A161" s="43" t="s">
        <v>78</v>
      </c>
      <c r="B161" s="43"/>
      <c r="C161" s="43"/>
      <c r="D161" s="43"/>
      <c r="E161" s="43"/>
      <c r="F161" s="43"/>
      <c r="G161" s="43"/>
      <c r="H161" s="44" t="s">
        <v>189</v>
      </c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  <c r="AA161" s="44"/>
      <c r="AB161" s="44"/>
      <c r="AC161" s="44"/>
      <c r="AD161" s="44"/>
      <c r="AE161" s="44"/>
      <c r="AF161" s="44"/>
      <c r="AG161" s="44"/>
      <c r="AH161" s="44"/>
      <c r="AI161" s="44"/>
      <c r="AJ161" s="45" t="s">
        <v>188</v>
      </c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26">
        <v>9.8030000000000008</v>
      </c>
      <c r="BA161" s="26">
        <v>9.2390000000000008</v>
      </c>
      <c r="BB161" s="26">
        <v>9.3650000000000002</v>
      </c>
    </row>
    <row r="162" spans="1:54" s="17" customFormat="1" ht="12.75" x14ac:dyDescent="0.2">
      <c r="A162" s="43" t="s">
        <v>102</v>
      </c>
      <c r="B162" s="43"/>
      <c r="C162" s="43"/>
      <c r="D162" s="43"/>
      <c r="E162" s="43"/>
      <c r="F162" s="43"/>
      <c r="G162" s="43"/>
      <c r="H162" s="44" t="s">
        <v>190</v>
      </c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5" t="s">
        <v>191</v>
      </c>
      <c r="AK162" s="45"/>
      <c r="AL162" s="45"/>
      <c r="AM162" s="45"/>
      <c r="AN162" s="45"/>
      <c r="AO162" s="45"/>
      <c r="AP162" s="45"/>
      <c r="AQ162" s="45"/>
      <c r="AR162" s="45"/>
      <c r="AS162" s="45"/>
      <c r="AT162" s="45"/>
      <c r="AU162" s="45"/>
      <c r="AV162" s="45"/>
      <c r="AW162" s="45"/>
      <c r="AX162" s="45"/>
      <c r="AY162" s="45"/>
      <c r="AZ162" s="27" t="s">
        <v>59</v>
      </c>
      <c r="BA162" s="27" t="s">
        <v>59</v>
      </c>
      <c r="BB162" s="27" t="s">
        <v>85</v>
      </c>
    </row>
    <row r="163" spans="1:54" s="17" customFormat="1" ht="12.75" customHeight="1" x14ac:dyDescent="0.2">
      <c r="A163" s="43" t="s">
        <v>113</v>
      </c>
      <c r="B163" s="43"/>
      <c r="C163" s="43"/>
      <c r="D163" s="43"/>
      <c r="E163" s="43"/>
      <c r="F163" s="43"/>
      <c r="G163" s="43"/>
      <c r="H163" s="44" t="s">
        <v>192</v>
      </c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  <c r="AA163" s="44"/>
      <c r="AB163" s="44"/>
      <c r="AC163" s="44"/>
      <c r="AD163" s="44"/>
      <c r="AE163" s="44"/>
      <c r="AF163" s="44"/>
      <c r="AG163" s="44"/>
      <c r="AH163" s="44"/>
      <c r="AI163" s="44"/>
      <c r="AJ163" s="45" t="s">
        <v>191</v>
      </c>
      <c r="AK163" s="45"/>
      <c r="AL163" s="45"/>
      <c r="AM163" s="45"/>
      <c r="AN163" s="45"/>
      <c r="AO163" s="45"/>
      <c r="AP163" s="45"/>
      <c r="AQ163" s="45"/>
      <c r="AR163" s="45"/>
      <c r="AS163" s="45"/>
      <c r="AT163" s="45"/>
      <c r="AU163" s="45"/>
      <c r="AV163" s="45"/>
      <c r="AW163" s="45"/>
      <c r="AX163" s="45"/>
      <c r="AY163" s="45"/>
      <c r="AZ163" s="27" t="s">
        <v>59</v>
      </c>
      <c r="BA163" s="27" t="s">
        <v>59</v>
      </c>
      <c r="BB163" s="27" t="s">
        <v>85</v>
      </c>
    </row>
    <row r="164" spans="1:54" s="17" customFormat="1" ht="12.75" x14ac:dyDescent="0.2">
      <c r="A164" s="43" t="s">
        <v>115</v>
      </c>
      <c r="B164" s="43"/>
      <c r="C164" s="43"/>
      <c r="D164" s="43"/>
      <c r="E164" s="43"/>
      <c r="F164" s="43"/>
      <c r="G164" s="43"/>
      <c r="H164" s="44" t="s">
        <v>193</v>
      </c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44"/>
      <c r="AB164" s="44"/>
      <c r="AC164" s="44"/>
      <c r="AD164" s="44"/>
      <c r="AE164" s="44"/>
      <c r="AF164" s="44"/>
      <c r="AG164" s="44"/>
      <c r="AH164" s="44"/>
      <c r="AI164" s="44"/>
      <c r="AJ164" s="45" t="s">
        <v>194</v>
      </c>
      <c r="AK164" s="45"/>
      <c r="AL164" s="45"/>
      <c r="AM164" s="45"/>
      <c r="AN164" s="45"/>
      <c r="AO164" s="45"/>
      <c r="AP164" s="45"/>
      <c r="AQ164" s="45"/>
      <c r="AR164" s="45"/>
      <c r="AS164" s="45"/>
      <c r="AT164" s="45"/>
      <c r="AU164" s="45"/>
      <c r="AV164" s="45"/>
      <c r="AW164" s="45"/>
      <c r="AX164" s="45"/>
      <c r="AY164" s="45"/>
      <c r="AZ164" s="28">
        <v>26.222454209999999</v>
      </c>
      <c r="BA164" s="28">
        <v>26.782219999999999</v>
      </c>
      <c r="BB164" s="28">
        <v>49.599172933411829</v>
      </c>
    </row>
    <row r="165" spans="1:54" s="17" customFormat="1" ht="12.75" x14ac:dyDescent="0.2">
      <c r="A165" s="43"/>
      <c r="B165" s="43"/>
      <c r="C165" s="43"/>
      <c r="D165" s="43"/>
      <c r="E165" s="43"/>
      <c r="F165" s="43"/>
      <c r="G165" s="43"/>
      <c r="H165" s="44" t="s">
        <v>82</v>
      </c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  <c r="AA165" s="44"/>
      <c r="AB165" s="44"/>
      <c r="AC165" s="44"/>
      <c r="AD165" s="44"/>
      <c r="AE165" s="44"/>
      <c r="AF165" s="44"/>
      <c r="AG165" s="44"/>
      <c r="AH165" s="44"/>
      <c r="AI165" s="44"/>
      <c r="AJ165" s="45"/>
      <c r="AK165" s="45"/>
      <c r="AL165" s="45"/>
      <c r="AM165" s="45"/>
      <c r="AN165" s="45"/>
      <c r="AO165" s="45"/>
      <c r="AP165" s="45"/>
      <c r="AQ165" s="45"/>
      <c r="AR165" s="45"/>
      <c r="AS165" s="45"/>
      <c r="AT165" s="45"/>
      <c r="AU165" s="45"/>
      <c r="AV165" s="45"/>
      <c r="AW165" s="45"/>
      <c r="AX165" s="45"/>
      <c r="AY165" s="45"/>
      <c r="AZ165" s="28"/>
      <c r="BA165" s="28"/>
      <c r="BB165" s="28"/>
    </row>
    <row r="166" spans="1:54" s="17" customFormat="1" ht="12.75" x14ac:dyDescent="0.2">
      <c r="A166" s="43" t="s">
        <v>195</v>
      </c>
      <c r="B166" s="43"/>
      <c r="C166" s="43"/>
      <c r="D166" s="43"/>
      <c r="E166" s="43"/>
      <c r="F166" s="43"/>
      <c r="G166" s="43"/>
      <c r="H166" s="44" t="s">
        <v>196</v>
      </c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  <c r="AA166" s="44"/>
      <c r="AB166" s="44"/>
      <c r="AC166" s="44"/>
      <c r="AD166" s="44"/>
      <c r="AE166" s="44"/>
      <c r="AF166" s="44"/>
      <c r="AG166" s="44"/>
      <c r="AH166" s="44"/>
      <c r="AI166" s="44"/>
      <c r="AJ166" s="45" t="s">
        <v>194</v>
      </c>
      <c r="AK166" s="45"/>
      <c r="AL166" s="45"/>
      <c r="AM166" s="45"/>
      <c r="AN166" s="45"/>
      <c r="AO166" s="45"/>
      <c r="AP166" s="45"/>
      <c r="AQ166" s="45"/>
      <c r="AR166" s="45"/>
      <c r="AS166" s="45"/>
      <c r="AT166" s="45"/>
      <c r="AU166" s="45"/>
      <c r="AV166" s="45"/>
      <c r="AW166" s="45"/>
      <c r="AX166" s="45"/>
      <c r="AY166" s="45"/>
      <c r="AZ166" s="28">
        <v>0.47585484</v>
      </c>
      <c r="BA166" s="28">
        <v>0.45300000000000001</v>
      </c>
      <c r="BB166" s="28">
        <v>0.495</v>
      </c>
    </row>
    <row r="167" spans="1:54" s="17" customFormat="1" ht="12.75" x14ac:dyDescent="0.2">
      <c r="A167" s="43" t="s">
        <v>197</v>
      </c>
      <c r="B167" s="43"/>
      <c r="C167" s="43"/>
      <c r="D167" s="43"/>
      <c r="E167" s="43"/>
      <c r="F167" s="43"/>
      <c r="G167" s="43"/>
      <c r="H167" s="44" t="s">
        <v>198</v>
      </c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  <c r="AA167" s="44"/>
      <c r="AB167" s="44"/>
      <c r="AC167" s="44"/>
      <c r="AD167" s="44"/>
      <c r="AE167" s="44"/>
      <c r="AF167" s="44"/>
      <c r="AG167" s="44"/>
      <c r="AH167" s="44"/>
      <c r="AI167" s="44"/>
      <c r="AJ167" s="45" t="s">
        <v>194</v>
      </c>
      <c r="AK167" s="45"/>
      <c r="AL167" s="45"/>
      <c r="AM167" s="45"/>
      <c r="AN167" s="45"/>
      <c r="AO167" s="45"/>
      <c r="AP167" s="45"/>
      <c r="AQ167" s="45"/>
      <c r="AR167" s="45"/>
      <c r="AS167" s="45"/>
      <c r="AT167" s="45"/>
      <c r="AU167" s="45"/>
      <c r="AV167" s="45"/>
      <c r="AW167" s="45"/>
      <c r="AX167" s="45"/>
      <c r="AY167" s="45"/>
      <c r="AZ167" s="28">
        <v>25.746599369999998</v>
      </c>
      <c r="BA167" s="28">
        <v>26.329219999999999</v>
      </c>
      <c r="BB167" s="28">
        <v>49.104172933411832</v>
      </c>
    </row>
    <row r="168" spans="1:54" s="17" customFormat="1" ht="27.75" customHeight="1" x14ac:dyDescent="0.2">
      <c r="A168" s="43" t="s">
        <v>199</v>
      </c>
      <c r="B168" s="43"/>
      <c r="C168" s="43"/>
      <c r="D168" s="43"/>
      <c r="E168" s="43"/>
      <c r="F168" s="43"/>
      <c r="G168" s="43"/>
      <c r="H168" s="44" t="s">
        <v>200</v>
      </c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  <c r="AA168" s="44"/>
      <c r="AB168" s="44"/>
      <c r="AC168" s="44"/>
      <c r="AD168" s="44"/>
      <c r="AE168" s="44"/>
      <c r="AF168" s="44"/>
      <c r="AG168" s="44"/>
      <c r="AH168" s="44"/>
      <c r="AI168" s="44"/>
      <c r="AJ168" s="45" t="s">
        <v>194</v>
      </c>
      <c r="AK168" s="45"/>
      <c r="AL168" s="45"/>
      <c r="AM168" s="45"/>
      <c r="AN168" s="45"/>
      <c r="AO168" s="45"/>
      <c r="AP168" s="45"/>
      <c r="AQ168" s="45"/>
      <c r="AR168" s="45"/>
      <c r="AS168" s="45"/>
      <c r="AT168" s="45"/>
      <c r="AU168" s="45"/>
      <c r="AV168" s="45"/>
      <c r="AW168" s="45"/>
      <c r="AX168" s="45"/>
      <c r="AY168" s="45"/>
      <c r="AZ168" s="22" t="s">
        <v>59</v>
      </c>
      <c r="BA168" s="22" t="s">
        <v>59</v>
      </c>
      <c r="BB168" s="22" t="s">
        <v>85</v>
      </c>
    </row>
    <row r="169" spans="1:54" s="17" customFormat="1" ht="12.75" x14ac:dyDescent="0.2">
      <c r="A169" s="43" t="s">
        <v>174</v>
      </c>
      <c r="B169" s="43"/>
      <c r="C169" s="43"/>
      <c r="D169" s="43"/>
      <c r="E169" s="43"/>
      <c r="F169" s="43"/>
      <c r="G169" s="43"/>
      <c r="H169" s="44" t="s">
        <v>201</v>
      </c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  <c r="AA169" s="44"/>
      <c r="AB169" s="44"/>
      <c r="AC169" s="44"/>
      <c r="AD169" s="44"/>
      <c r="AE169" s="44"/>
      <c r="AF169" s="44"/>
      <c r="AG169" s="44"/>
      <c r="AH169" s="44"/>
      <c r="AI169" s="44"/>
      <c r="AJ169" s="45" t="s">
        <v>194</v>
      </c>
      <c r="AK169" s="45"/>
      <c r="AL169" s="45"/>
      <c r="AM169" s="45"/>
      <c r="AN169" s="45"/>
      <c r="AO169" s="45"/>
      <c r="AP169" s="45"/>
      <c r="AQ169" s="45"/>
      <c r="AR169" s="45"/>
      <c r="AS169" s="45"/>
      <c r="AT169" s="45"/>
      <c r="AU169" s="45"/>
      <c r="AV169" s="45"/>
      <c r="AW169" s="45"/>
      <c r="AX169" s="45"/>
      <c r="AY169" s="45"/>
      <c r="AZ169" s="22" t="s">
        <v>59</v>
      </c>
      <c r="BA169" s="22" t="s">
        <v>59</v>
      </c>
      <c r="BB169" s="22" t="s">
        <v>85</v>
      </c>
    </row>
    <row r="170" spans="1:54" s="17" customFormat="1" ht="12.75" x14ac:dyDescent="0.2">
      <c r="A170" s="43"/>
      <c r="B170" s="43"/>
      <c r="C170" s="43"/>
      <c r="D170" s="43"/>
      <c r="E170" s="43"/>
      <c r="F170" s="43"/>
      <c r="G170" s="43"/>
      <c r="H170" s="44" t="s">
        <v>82</v>
      </c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  <c r="AA170" s="44"/>
      <c r="AB170" s="44"/>
      <c r="AC170" s="44"/>
      <c r="AD170" s="44"/>
      <c r="AE170" s="44"/>
      <c r="AF170" s="44"/>
      <c r="AG170" s="44"/>
      <c r="AH170" s="44"/>
      <c r="AI170" s="44"/>
      <c r="AJ170" s="45"/>
      <c r="AK170" s="45"/>
      <c r="AL170" s="45"/>
      <c r="AM170" s="45"/>
      <c r="AN170" s="45"/>
      <c r="AO170" s="45"/>
      <c r="AP170" s="45"/>
      <c r="AQ170" s="45"/>
      <c r="AR170" s="45"/>
      <c r="AS170" s="45"/>
      <c r="AT170" s="45"/>
      <c r="AU170" s="45"/>
      <c r="AV170" s="45"/>
      <c r="AW170" s="45"/>
      <c r="AX170" s="45"/>
      <c r="AY170" s="45"/>
      <c r="AZ170" s="22"/>
      <c r="BA170" s="22"/>
      <c r="BB170" s="22"/>
    </row>
    <row r="171" spans="1:54" s="17" customFormat="1" ht="12.75" x14ac:dyDescent="0.2">
      <c r="A171" s="43" t="s">
        <v>202</v>
      </c>
      <c r="B171" s="43"/>
      <c r="C171" s="43"/>
      <c r="D171" s="43"/>
      <c r="E171" s="43"/>
      <c r="F171" s="43"/>
      <c r="G171" s="43"/>
      <c r="H171" s="44" t="s">
        <v>203</v>
      </c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  <c r="AA171" s="44"/>
      <c r="AB171" s="44"/>
      <c r="AC171" s="44"/>
      <c r="AD171" s="44"/>
      <c r="AE171" s="44"/>
      <c r="AF171" s="44"/>
      <c r="AG171" s="44"/>
      <c r="AH171" s="44"/>
      <c r="AI171" s="44"/>
      <c r="AJ171" s="45" t="s">
        <v>194</v>
      </c>
      <c r="AK171" s="45"/>
      <c r="AL171" s="45"/>
      <c r="AM171" s="45"/>
      <c r="AN171" s="45"/>
      <c r="AO171" s="45"/>
      <c r="AP171" s="45"/>
      <c r="AQ171" s="45"/>
      <c r="AR171" s="45"/>
      <c r="AS171" s="45"/>
      <c r="AT171" s="45"/>
      <c r="AU171" s="45"/>
      <c r="AV171" s="45"/>
      <c r="AW171" s="45"/>
      <c r="AX171" s="45"/>
      <c r="AY171" s="45"/>
      <c r="AZ171" s="22" t="s">
        <v>59</v>
      </c>
      <c r="BA171" s="22" t="s">
        <v>59</v>
      </c>
      <c r="BB171" s="22" t="s">
        <v>85</v>
      </c>
    </row>
    <row r="172" spans="1:54" s="17" customFormat="1" ht="24.75" customHeight="1" x14ac:dyDescent="0.2">
      <c r="A172" s="43"/>
      <c r="B172" s="43"/>
      <c r="C172" s="43"/>
      <c r="D172" s="43"/>
      <c r="E172" s="43"/>
      <c r="F172" s="43"/>
      <c r="G172" s="43"/>
      <c r="H172" s="44" t="s">
        <v>204</v>
      </c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5" t="s">
        <v>205</v>
      </c>
      <c r="AK172" s="45"/>
      <c r="AL172" s="45"/>
      <c r="AM172" s="45"/>
      <c r="AN172" s="45"/>
      <c r="AO172" s="45"/>
      <c r="AP172" s="45"/>
      <c r="AQ172" s="45"/>
      <c r="AR172" s="45"/>
      <c r="AS172" s="45"/>
      <c r="AT172" s="45"/>
      <c r="AU172" s="45"/>
      <c r="AV172" s="45"/>
      <c r="AW172" s="45"/>
      <c r="AX172" s="45"/>
      <c r="AY172" s="45"/>
      <c r="AZ172" s="22" t="s">
        <v>59</v>
      </c>
      <c r="BA172" s="22" t="s">
        <v>59</v>
      </c>
      <c r="BB172" s="22" t="s">
        <v>85</v>
      </c>
    </row>
    <row r="173" spans="1:54" s="17" customFormat="1" ht="12.75" x14ac:dyDescent="0.2">
      <c r="A173" s="43" t="s">
        <v>206</v>
      </c>
      <c r="B173" s="43"/>
      <c r="C173" s="43"/>
      <c r="D173" s="43"/>
      <c r="E173" s="43"/>
      <c r="F173" s="43"/>
      <c r="G173" s="43"/>
      <c r="H173" s="44" t="s">
        <v>207</v>
      </c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  <c r="AA173" s="44"/>
      <c r="AB173" s="44"/>
      <c r="AC173" s="44"/>
      <c r="AD173" s="44"/>
      <c r="AE173" s="44"/>
      <c r="AF173" s="44"/>
      <c r="AG173" s="44"/>
      <c r="AH173" s="44"/>
      <c r="AI173" s="44"/>
      <c r="AJ173" s="45" t="s">
        <v>194</v>
      </c>
      <c r="AK173" s="45"/>
      <c r="AL173" s="45"/>
      <c r="AM173" s="45"/>
      <c r="AN173" s="45"/>
      <c r="AO173" s="45"/>
      <c r="AP173" s="45"/>
      <c r="AQ173" s="45"/>
      <c r="AR173" s="45"/>
      <c r="AS173" s="45"/>
      <c r="AT173" s="45"/>
      <c r="AU173" s="45"/>
      <c r="AV173" s="45"/>
      <c r="AW173" s="45"/>
      <c r="AX173" s="45"/>
      <c r="AY173" s="45"/>
      <c r="AZ173" s="22" t="s">
        <v>59</v>
      </c>
      <c r="BA173" s="22" t="s">
        <v>59</v>
      </c>
      <c r="BB173" s="22" t="s">
        <v>85</v>
      </c>
    </row>
    <row r="174" spans="1:54" s="17" customFormat="1" ht="27.75" customHeight="1" x14ac:dyDescent="0.2">
      <c r="A174" s="43"/>
      <c r="B174" s="43"/>
      <c r="C174" s="43"/>
      <c r="D174" s="43"/>
      <c r="E174" s="43"/>
      <c r="F174" s="43"/>
      <c r="G174" s="43"/>
      <c r="H174" s="44" t="s">
        <v>208</v>
      </c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  <c r="AA174" s="44"/>
      <c r="AB174" s="44"/>
      <c r="AC174" s="44"/>
      <c r="AD174" s="44"/>
      <c r="AE174" s="44"/>
      <c r="AF174" s="44"/>
      <c r="AG174" s="44"/>
      <c r="AH174" s="44"/>
      <c r="AI174" s="44"/>
      <c r="AJ174" s="45" t="s">
        <v>209</v>
      </c>
      <c r="AK174" s="45"/>
      <c r="AL174" s="45"/>
      <c r="AM174" s="45"/>
      <c r="AN174" s="45"/>
      <c r="AO174" s="45"/>
      <c r="AP174" s="45"/>
      <c r="AQ174" s="45"/>
      <c r="AR174" s="45"/>
      <c r="AS174" s="45"/>
      <c r="AT174" s="45"/>
      <c r="AU174" s="45"/>
      <c r="AV174" s="45"/>
      <c r="AW174" s="45"/>
      <c r="AX174" s="45"/>
      <c r="AY174" s="45"/>
      <c r="AZ174" s="22" t="s">
        <v>59</v>
      </c>
      <c r="BA174" s="22" t="s">
        <v>59</v>
      </c>
      <c r="BB174" s="22" t="s">
        <v>85</v>
      </c>
    </row>
    <row r="175" spans="1:54" s="17" customFormat="1" ht="36.75" customHeight="1" x14ac:dyDescent="0.2">
      <c r="A175" s="43"/>
      <c r="B175" s="43"/>
      <c r="C175" s="43"/>
      <c r="D175" s="43"/>
      <c r="E175" s="43"/>
      <c r="F175" s="43"/>
      <c r="G175" s="43"/>
      <c r="H175" s="44" t="s">
        <v>210</v>
      </c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  <c r="AA175" s="44"/>
      <c r="AB175" s="44"/>
      <c r="AC175" s="44"/>
      <c r="AD175" s="44"/>
      <c r="AE175" s="44"/>
      <c r="AF175" s="44"/>
      <c r="AG175" s="44"/>
      <c r="AH175" s="44"/>
      <c r="AI175" s="44"/>
      <c r="AJ175" s="45"/>
      <c r="AK175" s="45"/>
      <c r="AL175" s="45"/>
      <c r="AM175" s="45"/>
      <c r="AN175" s="45"/>
      <c r="AO175" s="45"/>
      <c r="AP175" s="45"/>
      <c r="AQ175" s="45"/>
      <c r="AR175" s="45"/>
      <c r="AS175" s="45"/>
      <c r="AT175" s="45"/>
      <c r="AU175" s="45"/>
      <c r="AV175" s="45"/>
      <c r="AW175" s="45"/>
      <c r="AX175" s="45"/>
      <c r="AY175" s="45"/>
      <c r="AZ175" s="22" t="s">
        <v>85</v>
      </c>
      <c r="BA175" s="22" t="s">
        <v>85</v>
      </c>
      <c r="BB175" s="22" t="s">
        <v>85</v>
      </c>
    </row>
    <row r="176" spans="1:54" s="17" customFormat="1" ht="12.75" x14ac:dyDescent="0.2">
      <c r="A176" s="43" t="s">
        <v>176</v>
      </c>
      <c r="B176" s="43"/>
      <c r="C176" s="43"/>
      <c r="D176" s="43"/>
      <c r="E176" s="43"/>
      <c r="F176" s="43"/>
      <c r="G176" s="43"/>
      <c r="H176" s="44" t="s">
        <v>211</v>
      </c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  <c r="AA176" s="44"/>
      <c r="AB176" s="44"/>
      <c r="AC176" s="44"/>
      <c r="AD176" s="44"/>
      <c r="AE176" s="44"/>
      <c r="AF176" s="44"/>
      <c r="AG176" s="44"/>
      <c r="AH176" s="44"/>
      <c r="AI176" s="44"/>
      <c r="AJ176" s="45" t="s">
        <v>194</v>
      </c>
      <c r="AK176" s="45"/>
      <c r="AL176" s="45"/>
      <c r="AM176" s="45"/>
      <c r="AN176" s="45"/>
      <c r="AO176" s="45"/>
      <c r="AP176" s="45"/>
      <c r="AQ176" s="45"/>
      <c r="AR176" s="45"/>
      <c r="AS176" s="45"/>
      <c r="AT176" s="45"/>
      <c r="AU176" s="45"/>
      <c r="AV176" s="45"/>
      <c r="AW176" s="45"/>
      <c r="AX176" s="45"/>
      <c r="AY176" s="45"/>
      <c r="AZ176" s="20">
        <v>4.5903918099999999</v>
      </c>
      <c r="BA176" s="20">
        <v>4.5999999999999996</v>
      </c>
      <c r="BB176" s="20">
        <v>4.5903918099999999</v>
      </c>
    </row>
    <row r="177" spans="1:54" s="17" customFormat="1" ht="25.5" customHeight="1" x14ac:dyDescent="0.2">
      <c r="A177" s="43" t="s">
        <v>178</v>
      </c>
      <c r="B177" s="43"/>
      <c r="C177" s="43"/>
      <c r="D177" s="43"/>
      <c r="E177" s="43"/>
      <c r="F177" s="43"/>
      <c r="G177" s="43"/>
      <c r="H177" s="44" t="s">
        <v>212</v>
      </c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  <c r="AA177" s="44"/>
      <c r="AB177" s="44"/>
      <c r="AC177" s="44"/>
      <c r="AD177" s="44"/>
      <c r="AE177" s="44"/>
      <c r="AF177" s="44"/>
      <c r="AG177" s="44"/>
      <c r="AH177" s="44"/>
      <c r="AI177" s="44"/>
      <c r="AJ177" s="45"/>
      <c r="AK177" s="45"/>
      <c r="AL177" s="45"/>
      <c r="AM177" s="45"/>
      <c r="AN177" s="45"/>
      <c r="AO177" s="45"/>
      <c r="AP177" s="45"/>
      <c r="AQ177" s="45"/>
      <c r="AR177" s="45"/>
      <c r="AS177" s="45"/>
      <c r="AT177" s="45"/>
      <c r="AU177" s="45"/>
      <c r="AV177" s="45"/>
      <c r="AW177" s="45"/>
      <c r="AX177" s="45"/>
      <c r="AY177" s="45"/>
      <c r="AZ177" s="22"/>
      <c r="BA177" s="22"/>
      <c r="BB177" s="22"/>
    </row>
    <row r="178" spans="1:54" s="17" customFormat="1" ht="12.75" x14ac:dyDescent="0.2">
      <c r="A178" s="43" t="s">
        <v>213</v>
      </c>
      <c r="B178" s="43"/>
      <c r="C178" s="43"/>
      <c r="D178" s="43"/>
      <c r="E178" s="43"/>
      <c r="F178" s="43"/>
      <c r="G178" s="43"/>
      <c r="H178" s="44" t="s">
        <v>214</v>
      </c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  <c r="AA178" s="44"/>
      <c r="AB178" s="44"/>
      <c r="AC178" s="44"/>
      <c r="AD178" s="44"/>
      <c r="AE178" s="44"/>
      <c r="AF178" s="44"/>
      <c r="AG178" s="44"/>
      <c r="AH178" s="44"/>
      <c r="AI178" s="44"/>
      <c r="AJ178" s="45" t="s">
        <v>106</v>
      </c>
      <c r="AK178" s="45"/>
      <c r="AL178" s="45"/>
      <c r="AM178" s="45"/>
      <c r="AN178" s="45"/>
      <c r="AO178" s="45"/>
      <c r="AP178" s="45"/>
      <c r="AQ178" s="45"/>
      <c r="AR178" s="45"/>
      <c r="AS178" s="45"/>
      <c r="AT178" s="45"/>
      <c r="AU178" s="45"/>
      <c r="AV178" s="45"/>
      <c r="AW178" s="45"/>
      <c r="AX178" s="45"/>
      <c r="AY178" s="45"/>
      <c r="AZ178" s="29">
        <v>9</v>
      </c>
      <c r="BA178" s="22">
        <v>11</v>
      </c>
      <c r="BB178" s="22">
        <v>14</v>
      </c>
    </row>
    <row r="179" spans="1:54" s="17" customFormat="1" ht="26.25" customHeight="1" x14ac:dyDescent="0.2">
      <c r="A179" s="43" t="s">
        <v>215</v>
      </c>
      <c r="B179" s="43"/>
      <c r="C179" s="43"/>
      <c r="D179" s="43"/>
      <c r="E179" s="43"/>
      <c r="F179" s="43"/>
      <c r="G179" s="43"/>
      <c r="H179" s="44" t="s">
        <v>216</v>
      </c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  <c r="AA179" s="44"/>
      <c r="AB179" s="44"/>
      <c r="AC179" s="44"/>
      <c r="AD179" s="44"/>
      <c r="AE179" s="44"/>
      <c r="AF179" s="44"/>
      <c r="AG179" s="44"/>
      <c r="AH179" s="44"/>
      <c r="AI179" s="44"/>
      <c r="AJ179" s="45" t="s">
        <v>109</v>
      </c>
      <c r="AK179" s="45"/>
      <c r="AL179" s="45"/>
      <c r="AM179" s="45"/>
      <c r="AN179" s="45"/>
      <c r="AO179" s="45"/>
      <c r="AP179" s="45"/>
      <c r="AQ179" s="45"/>
      <c r="AR179" s="45"/>
      <c r="AS179" s="45"/>
      <c r="AT179" s="45"/>
      <c r="AU179" s="45"/>
      <c r="AV179" s="45"/>
      <c r="AW179" s="45"/>
      <c r="AX179" s="45"/>
      <c r="AY179" s="45"/>
      <c r="AZ179" s="20">
        <v>56.904000000000003</v>
      </c>
      <c r="BA179" s="20">
        <v>65.120999999999995</v>
      </c>
      <c r="BB179" s="20">
        <v>130.26300000000001</v>
      </c>
    </row>
    <row r="180" spans="1:54" s="17" customFormat="1" ht="53.25" customHeight="1" x14ac:dyDescent="0.2">
      <c r="A180" s="43" t="s">
        <v>217</v>
      </c>
      <c r="B180" s="43"/>
      <c r="C180" s="43"/>
      <c r="D180" s="43"/>
      <c r="E180" s="43"/>
      <c r="F180" s="43"/>
      <c r="G180" s="43"/>
      <c r="H180" s="44" t="s">
        <v>218</v>
      </c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  <c r="AA180" s="44"/>
      <c r="AB180" s="44"/>
      <c r="AC180" s="44"/>
      <c r="AD180" s="44"/>
      <c r="AE180" s="44"/>
      <c r="AF180" s="44"/>
      <c r="AG180" s="44"/>
      <c r="AH180" s="44"/>
      <c r="AI180" s="44"/>
      <c r="AJ180" s="45"/>
      <c r="AK180" s="45"/>
      <c r="AL180" s="45"/>
      <c r="AM180" s="45"/>
      <c r="AN180" s="45"/>
      <c r="AO180" s="45"/>
      <c r="AP180" s="45"/>
      <c r="AQ180" s="45"/>
      <c r="AR180" s="45"/>
      <c r="AS180" s="45"/>
      <c r="AT180" s="45"/>
      <c r="AU180" s="45"/>
      <c r="AV180" s="45"/>
      <c r="AW180" s="45"/>
      <c r="AX180" s="45"/>
      <c r="AY180" s="45"/>
      <c r="AZ180" s="52" t="s">
        <v>112</v>
      </c>
      <c r="BA180" s="53"/>
      <c r="BB180" s="54"/>
    </row>
    <row r="181" spans="1:54" s="17" customFormat="1" ht="12.75" x14ac:dyDescent="0.2">
      <c r="A181" s="43" t="s">
        <v>179</v>
      </c>
      <c r="B181" s="43"/>
      <c r="C181" s="43"/>
      <c r="D181" s="43"/>
      <c r="E181" s="43"/>
      <c r="F181" s="43"/>
      <c r="G181" s="43"/>
      <c r="H181" s="44" t="s">
        <v>219</v>
      </c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  <c r="AA181" s="44"/>
      <c r="AB181" s="44"/>
      <c r="AC181" s="44"/>
      <c r="AD181" s="44"/>
      <c r="AE181" s="44"/>
      <c r="AF181" s="44"/>
      <c r="AG181" s="44"/>
      <c r="AH181" s="44"/>
      <c r="AI181" s="44"/>
      <c r="AJ181" s="45" t="s">
        <v>194</v>
      </c>
      <c r="AK181" s="45"/>
      <c r="AL181" s="45"/>
      <c r="AM181" s="45"/>
      <c r="AN181" s="45"/>
      <c r="AO181" s="45"/>
      <c r="AP181" s="45"/>
      <c r="AQ181" s="45"/>
      <c r="AR181" s="45"/>
      <c r="AS181" s="45"/>
      <c r="AT181" s="45"/>
      <c r="AU181" s="45"/>
      <c r="AV181" s="45"/>
      <c r="AW181" s="45"/>
      <c r="AX181" s="45"/>
      <c r="AY181" s="45"/>
      <c r="AZ181" s="20">
        <v>26.222454209999999</v>
      </c>
      <c r="BA181" s="20">
        <v>26.782219999999999</v>
      </c>
      <c r="BB181" s="20">
        <v>49.599172933411829</v>
      </c>
    </row>
    <row r="182" spans="1:54" s="17" customFormat="1" ht="12.75" x14ac:dyDescent="0.2">
      <c r="A182" s="43"/>
      <c r="B182" s="43"/>
      <c r="C182" s="43"/>
      <c r="D182" s="43"/>
      <c r="E182" s="43"/>
      <c r="F182" s="43"/>
      <c r="G182" s="43"/>
      <c r="H182" s="44" t="s">
        <v>82</v>
      </c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  <c r="AA182" s="44"/>
      <c r="AB182" s="44"/>
      <c r="AC182" s="44"/>
      <c r="AD182" s="44"/>
      <c r="AE182" s="44"/>
      <c r="AF182" s="44"/>
      <c r="AG182" s="44"/>
      <c r="AH182" s="44"/>
      <c r="AI182" s="44"/>
      <c r="AJ182" s="45"/>
      <c r="AK182" s="45"/>
      <c r="AL182" s="45"/>
      <c r="AM182" s="45"/>
      <c r="AN182" s="45"/>
      <c r="AO182" s="45"/>
      <c r="AP182" s="45"/>
      <c r="AQ182" s="45"/>
      <c r="AR182" s="45"/>
      <c r="AS182" s="45"/>
      <c r="AT182" s="45"/>
      <c r="AU182" s="45"/>
      <c r="AV182" s="45"/>
      <c r="AW182" s="45"/>
      <c r="AX182" s="45"/>
      <c r="AY182" s="45"/>
      <c r="AZ182" s="20"/>
      <c r="BA182" s="20"/>
      <c r="BB182" s="20"/>
    </row>
    <row r="183" spans="1:54" s="17" customFormat="1" ht="12.75" x14ac:dyDescent="0.2">
      <c r="A183" s="43" t="s">
        <v>220</v>
      </c>
      <c r="B183" s="43"/>
      <c r="C183" s="43"/>
      <c r="D183" s="43"/>
      <c r="E183" s="43"/>
      <c r="F183" s="43"/>
      <c r="G183" s="43"/>
      <c r="H183" s="44" t="s">
        <v>221</v>
      </c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  <c r="AA183" s="44"/>
      <c r="AB183" s="44"/>
      <c r="AC183" s="44"/>
      <c r="AD183" s="44"/>
      <c r="AE183" s="44"/>
      <c r="AF183" s="44"/>
      <c r="AG183" s="44"/>
      <c r="AH183" s="44"/>
      <c r="AI183" s="44"/>
      <c r="AJ183" s="45" t="s">
        <v>194</v>
      </c>
      <c r="AK183" s="45"/>
      <c r="AL183" s="45"/>
      <c r="AM183" s="45"/>
      <c r="AN183" s="45"/>
      <c r="AO183" s="45"/>
      <c r="AP183" s="45"/>
      <c r="AQ183" s="45"/>
      <c r="AR183" s="45"/>
      <c r="AS183" s="45"/>
      <c r="AT183" s="45"/>
      <c r="AU183" s="45"/>
      <c r="AV183" s="45"/>
      <c r="AW183" s="45"/>
      <c r="AX183" s="45"/>
      <c r="AY183" s="45"/>
      <c r="AZ183" s="20">
        <v>0.47585484</v>
      </c>
      <c r="BA183" s="20">
        <v>0.45300000000000001</v>
      </c>
      <c r="BB183" s="20">
        <v>0.495</v>
      </c>
    </row>
    <row r="184" spans="1:54" s="17" customFormat="1" ht="12.75" x14ac:dyDescent="0.2">
      <c r="A184" s="43" t="s">
        <v>222</v>
      </c>
      <c r="B184" s="43"/>
      <c r="C184" s="43"/>
      <c r="D184" s="43"/>
      <c r="E184" s="43"/>
      <c r="F184" s="43"/>
      <c r="G184" s="43"/>
      <c r="H184" s="44" t="s">
        <v>223</v>
      </c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  <c r="AA184" s="44"/>
      <c r="AB184" s="44"/>
      <c r="AC184" s="44"/>
      <c r="AD184" s="44"/>
      <c r="AE184" s="44"/>
      <c r="AF184" s="44"/>
      <c r="AG184" s="44"/>
      <c r="AH184" s="44"/>
      <c r="AI184" s="44"/>
      <c r="AJ184" s="45" t="s">
        <v>194</v>
      </c>
      <c r="AK184" s="45"/>
      <c r="AL184" s="45"/>
      <c r="AM184" s="45"/>
      <c r="AN184" s="45"/>
      <c r="AO184" s="45"/>
      <c r="AP184" s="45"/>
      <c r="AQ184" s="45"/>
      <c r="AR184" s="45"/>
      <c r="AS184" s="45"/>
      <c r="AT184" s="45"/>
      <c r="AU184" s="45"/>
      <c r="AV184" s="45"/>
      <c r="AW184" s="45"/>
      <c r="AX184" s="45"/>
      <c r="AY184" s="45"/>
      <c r="AZ184" s="20">
        <v>25.746599369999998</v>
      </c>
      <c r="BA184" s="20">
        <v>26.329219999999999</v>
      </c>
      <c r="BB184" s="20">
        <v>49.104172933411832</v>
      </c>
    </row>
    <row r="185" spans="1:54" s="17" customFormat="1" ht="26.25" customHeight="1" x14ac:dyDescent="0.2">
      <c r="A185" s="43" t="s">
        <v>224</v>
      </c>
      <c r="B185" s="43"/>
      <c r="C185" s="43"/>
      <c r="D185" s="43"/>
      <c r="E185" s="43"/>
      <c r="F185" s="43"/>
      <c r="G185" s="43"/>
      <c r="H185" s="44" t="s">
        <v>225</v>
      </c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  <c r="AA185" s="44"/>
      <c r="AB185" s="44"/>
      <c r="AC185" s="44"/>
      <c r="AD185" s="44"/>
      <c r="AE185" s="44"/>
      <c r="AF185" s="44"/>
      <c r="AG185" s="44"/>
      <c r="AH185" s="44"/>
      <c r="AI185" s="44"/>
      <c r="AJ185" s="45" t="s">
        <v>194</v>
      </c>
      <c r="AK185" s="45"/>
      <c r="AL185" s="45"/>
      <c r="AM185" s="45"/>
      <c r="AN185" s="45"/>
      <c r="AO185" s="45"/>
      <c r="AP185" s="45"/>
      <c r="AQ185" s="45"/>
      <c r="AR185" s="45"/>
      <c r="AS185" s="45"/>
      <c r="AT185" s="45"/>
      <c r="AU185" s="45"/>
      <c r="AV185" s="45"/>
      <c r="AW185" s="45"/>
      <c r="AX185" s="45"/>
      <c r="AY185" s="45"/>
      <c r="AZ185" s="22" t="s">
        <v>59</v>
      </c>
      <c r="BA185" s="22" t="s">
        <v>59</v>
      </c>
      <c r="BB185" s="22" t="s">
        <v>85</v>
      </c>
    </row>
    <row r="186" spans="1:54" s="17" customFormat="1" ht="12.75" x14ac:dyDescent="0.2">
      <c r="A186" s="43" t="s">
        <v>182</v>
      </c>
      <c r="B186" s="43"/>
      <c r="C186" s="43"/>
      <c r="D186" s="43"/>
      <c r="E186" s="43"/>
      <c r="F186" s="43"/>
      <c r="G186" s="43"/>
      <c r="H186" s="44" t="s">
        <v>226</v>
      </c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  <c r="AA186" s="44"/>
      <c r="AB186" s="44"/>
      <c r="AC186" s="44"/>
      <c r="AD186" s="44"/>
      <c r="AE186" s="44"/>
      <c r="AF186" s="44"/>
      <c r="AG186" s="44"/>
      <c r="AH186" s="44"/>
      <c r="AI186" s="44"/>
      <c r="AJ186" s="45" t="s">
        <v>194</v>
      </c>
      <c r="AK186" s="45"/>
      <c r="AL186" s="45"/>
      <c r="AM186" s="45"/>
      <c r="AN186" s="45"/>
      <c r="AO186" s="45"/>
      <c r="AP186" s="45"/>
      <c r="AQ186" s="45"/>
      <c r="AR186" s="45"/>
      <c r="AS186" s="45"/>
      <c r="AT186" s="45"/>
      <c r="AU186" s="45"/>
      <c r="AV186" s="45"/>
      <c r="AW186" s="45"/>
      <c r="AX186" s="45"/>
      <c r="AY186" s="45"/>
      <c r="AZ186" s="22" t="s">
        <v>59</v>
      </c>
      <c r="BA186" s="22" t="s">
        <v>59</v>
      </c>
      <c r="BB186" s="22" t="s">
        <v>85</v>
      </c>
    </row>
    <row r="187" spans="1:54" s="17" customFormat="1" ht="12.75" x14ac:dyDescent="0.2">
      <c r="A187" s="43"/>
      <c r="B187" s="43"/>
      <c r="C187" s="43"/>
      <c r="D187" s="43"/>
      <c r="E187" s="43"/>
      <c r="F187" s="43"/>
      <c r="G187" s="43"/>
      <c r="H187" s="44" t="s">
        <v>82</v>
      </c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  <c r="AA187" s="44"/>
      <c r="AB187" s="44"/>
      <c r="AC187" s="44"/>
      <c r="AD187" s="44"/>
      <c r="AE187" s="44"/>
      <c r="AF187" s="44"/>
      <c r="AG187" s="44"/>
      <c r="AH187" s="44"/>
      <c r="AI187" s="44"/>
      <c r="AJ187" s="45"/>
      <c r="AK187" s="45"/>
      <c r="AL187" s="45"/>
      <c r="AM187" s="45"/>
      <c r="AN187" s="45"/>
      <c r="AO187" s="45"/>
      <c r="AP187" s="45"/>
      <c r="AQ187" s="45"/>
      <c r="AR187" s="45"/>
      <c r="AS187" s="45"/>
      <c r="AT187" s="45"/>
      <c r="AU187" s="45"/>
      <c r="AV187" s="45"/>
      <c r="AW187" s="45"/>
      <c r="AX187" s="45"/>
      <c r="AY187" s="45"/>
      <c r="AZ187" s="22"/>
      <c r="BA187" s="22"/>
      <c r="BB187" s="22"/>
    </row>
    <row r="188" spans="1:54" s="17" customFormat="1" ht="12.75" x14ac:dyDescent="0.2">
      <c r="A188" s="43" t="s">
        <v>227</v>
      </c>
      <c r="B188" s="43"/>
      <c r="C188" s="43"/>
      <c r="D188" s="43"/>
      <c r="E188" s="43"/>
      <c r="F188" s="43"/>
      <c r="G188" s="43"/>
      <c r="H188" s="44" t="s">
        <v>228</v>
      </c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  <c r="AA188" s="44"/>
      <c r="AB188" s="44"/>
      <c r="AC188" s="44"/>
      <c r="AD188" s="44"/>
      <c r="AE188" s="44"/>
      <c r="AF188" s="44"/>
      <c r="AG188" s="44"/>
      <c r="AH188" s="44"/>
      <c r="AI188" s="44"/>
      <c r="AJ188" s="45" t="s">
        <v>194</v>
      </c>
      <c r="AK188" s="45"/>
      <c r="AL188" s="45"/>
      <c r="AM188" s="45"/>
      <c r="AN188" s="45"/>
      <c r="AO188" s="45"/>
      <c r="AP188" s="45"/>
      <c r="AQ188" s="45"/>
      <c r="AR188" s="45"/>
      <c r="AS188" s="45"/>
      <c r="AT188" s="45"/>
      <c r="AU188" s="45"/>
      <c r="AV188" s="45"/>
      <c r="AW188" s="45"/>
      <c r="AX188" s="45"/>
      <c r="AY188" s="45"/>
      <c r="AZ188" s="22" t="s">
        <v>59</v>
      </c>
      <c r="BA188" s="22" t="s">
        <v>59</v>
      </c>
      <c r="BB188" s="22" t="s">
        <v>85</v>
      </c>
    </row>
    <row r="189" spans="1:54" s="17" customFormat="1" ht="12.75" x14ac:dyDescent="0.2">
      <c r="A189" s="43" t="s">
        <v>229</v>
      </c>
      <c r="B189" s="43"/>
      <c r="C189" s="43"/>
      <c r="D189" s="43"/>
      <c r="E189" s="43"/>
      <c r="F189" s="43"/>
      <c r="G189" s="43"/>
      <c r="H189" s="44" t="s">
        <v>230</v>
      </c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  <c r="AA189" s="44"/>
      <c r="AB189" s="44"/>
      <c r="AC189" s="44"/>
      <c r="AD189" s="44"/>
      <c r="AE189" s="44"/>
      <c r="AF189" s="44"/>
      <c r="AG189" s="44"/>
      <c r="AH189" s="44"/>
      <c r="AI189" s="44"/>
      <c r="AJ189" s="45" t="s">
        <v>194</v>
      </c>
      <c r="AK189" s="45"/>
      <c r="AL189" s="45"/>
      <c r="AM189" s="45"/>
      <c r="AN189" s="45"/>
      <c r="AO189" s="45"/>
      <c r="AP189" s="45"/>
      <c r="AQ189" s="45"/>
      <c r="AR189" s="45"/>
      <c r="AS189" s="45"/>
      <c r="AT189" s="45"/>
      <c r="AU189" s="45"/>
      <c r="AV189" s="45"/>
      <c r="AW189" s="45"/>
      <c r="AX189" s="45"/>
      <c r="AY189" s="45"/>
      <c r="AZ189" s="22" t="s">
        <v>59</v>
      </c>
      <c r="BA189" s="22" t="s">
        <v>59</v>
      </c>
      <c r="BB189" s="22" t="s">
        <v>85</v>
      </c>
    </row>
    <row r="190" spans="1:54" s="17" customFormat="1" ht="12.75" x14ac:dyDescent="0.2">
      <c r="A190" s="43" t="s">
        <v>231</v>
      </c>
      <c r="B190" s="43"/>
      <c r="C190" s="43"/>
      <c r="D190" s="43"/>
      <c r="E190" s="43"/>
      <c r="F190" s="43"/>
      <c r="G190" s="43"/>
      <c r="H190" s="44" t="s">
        <v>232</v>
      </c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  <c r="AA190" s="44"/>
      <c r="AB190" s="44"/>
      <c r="AC190" s="44"/>
      <c r="AD190" s="44"/>
      <c r="AE190" s="44"/>
      <c r="AF190" s="44"/>
      <c r="AG190" s="44"/>
      <c r="AH190" s="44"/>
      <c r="AI190" s="44"/>
      <c r="AJ190" s="45" t="s">
        <v>194</v>
      </c>
      <c r="AK190" s="45"/>
      <c r="AL190" s="45"/>
      <c r="AM190" s="45"/>
      <c r="AN190" s="45"/>
      <c r="AO190" s="45"/>
      <c r="AP190" s="45"/>
      <c r="AQ190" s="45"/>
      <c r="AR190" s="45"/>
      <c r="AS190" s="45"/>
      <c r="AT190" s="45"/>
      <c r="AU190" s="45"/>
      <c r="AV190" s="45"/>
      <c r="AW190" s="45"/>
      <c r="AX190" s="45"/>
      <c r="AY190" s="45"/>
      <c r="AZ190" s="22" t="s">
        <v>59</v>
      </c>
      <c r="BA190" s="22" t="s">
        <v>59</v>
      </c>
      <c r="BB190" s="22" t="s">
        <v>85</v>
      </c>
    </row>
    <row r="191" spans="1:54" s="17" customFormat="1" ht="12.75" x14ac:dyDescent="0.2">
      <c r="A191" s="43"/>
      <c r="B191" s="43"/>
      <c r="C191" s="43"/>
      <c r="D191" s="43"/>
      <c r="E191" s="43"/>
      <c r="F191" s="43"/>
      <c r="G191" s="43"/>
      <c r="H191" s="44" t="s">
        <v>82</v>
      </c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  <c r="AA191" s="44"/>
      <c r="AB191" s="44"/>
      <c r="AC191" s="44"/>
      <c r="AD191" s="44"/>
      <c r="AE191" s="44"/>
      <c r="AF191" s="44"/>
      <c r="AG191" s="44"/>
      <c r="AH191" s="44"/>
      <c r="AI191" s="44"/>
      <c r="AJ191" s="45"/>
      <c r="AK191" s="45"/>
      <c r="AL191" s="45"/>
      <c r="AM191" s="45"/>
      <c r="AN191" s="45"/>
      <c r="AO191" s="45"/>
      <c r="AP191" s="45"/>
      <c r="AQ191" s="45"/>
      <c r="AR191" s="45"/>
      <c r="AS191" s="45"/>
      <c r="AT191" s="45"/>
      <c r="AU191" s="45"/>
      <c r="AV191" s="45"/>
      <c r="AW191" s="45"/>
      <c r="AX191" s="45"/>
      <c r="AY191" s="45"/>
      <c r="AZ191" s="22"/>
      <c r="BA191" s="22"/>
      <c r="BB191" s="22"/>
    </row>
    <row r="192" spans="1:54" s="17" customFormat="1" ht="12.75" x14ac:dyDescent="0.2">
      <c r="A192" s="43" t="s">
        <v>233</v>
      </c>
      <c r="B192" s="43"/>
      <c r="C192" s="43"/>
      <c r="D192" s="43"/>
      <c r="E192" s="43"/>
      <c r="F192" s="43"/>
      <c r="G192" s="43"/>
      <c r="H192" s="44" t="s">
        <v>221</v>
      </c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  <c r="AA192" s="44"/>
      <c r="AB192" s="44"/>
      <c r="AC192" s="44"/>
      <c r="AD192" s="44"/>
      <c r="AE192" s="44"/>
      <c r="AF192" s="44"/>
      <c r="AG192" s="44"/>
      <c r="AH192" s="44"/>
      <c r="AI192" s="44"/>
      <c r="AJ192" s="45" t="s">
        <v>194</v>
      </c>
      <c r="AK192" s="45"/>
      <c r="AL192" s="45"/>
      <c r="AM192" s="45"/>
      <c r="AN192" s="45"/>
      <c r="AO192" s="45"/>
      <c r="AP192" s="45"/>
      <c r="AQ192" s="45"/>
      <c r="AR192" s="45"/>
      <c r="AS192" s="45"/>
      <c r="AT192" s="45"/>
      <c r="AU192" s="45"/>
      <c r="AV192" s="45"/>
      <c r="AW192" s="45"/>
      <c r="AX192" s="45"/>
      <c r="AY192" s="45"/>
      <c r="AZ192" s="22" t="s">
        <v>59</v>
      </c>
      <c r="BA192" s="22" t="s">
        <v>59</v>
      </c>
      <c r="BB192" s="22" t="s">
        <v>85</v>
      </c>
    </row>
    <row r="193" spans="1:54" s="17" customFormat="1" ht="12.75" x14ac:dyDescent="0.2">
      <c r="A193" s="43" t="s">
        <v>234</v>
      </c>
      <c r="B193" s="43"/>
      <c r="C193" s="43"/>
      <c r="D193" s="43"/>
      <c r="E193" s="43"/>
      <c r="F193" s="43"/>
      <c r="G193" s="43"/>
      <c r="H193" s="44" t="s">
        <v>223</v>
      </c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5" t="s">
        <v>194</v>
      </c>
      <c r="AK193" s="45"/>
      <c r="AL193" s="45"/>
      <c r="AM193" s="45"/>
      <c r="AN193" s="45"/>
      <c r="AO193" s="45"/>
      <c r="AP193" s="45"/>
      <c r="AQ193" s="45"/>
      <c r="AR193" s="45"/>
      <c r="AS193" s="45"/>
      <c r="AT193" s="45"/>
      <c r="AU193" s="45"/>
      <c r="AV193" s="45"/>
      <c r="AW193" s="45"/>
      <c r="AX193" s="45"/>
      <c r="AY193" s="45"/>
      <c r="AZ193" s="22" t="s">
        <v>59</v>
      </c>
      <c r="BA193" s="22" t="s">
        <v>59</v>
      </c>
      <c r="BB193" s="22" t="s">
        <v>85</v>
      </c>
    </row>
    <row r="194" spans="1:54" s="17" customFormat="1" ht="12.75" x14ac:dyDescent="0.2">
      <c r="A194" s="43" t="s">
        <v>235</v>
      </c>
      <c r="B194" s="43"/>
      <c r="C194" s="43"/>
      <c r="D194" s="43"/>
      <c r="E194" s="43"/>
      <c r="F194" s="43"/>
      <c r="G194" s="43"/>
      <c r="H194" s="44" t="s">
        <v>225</v>
      </c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  <c r="AA194" s="44"/>
      <c r="AB194" s="44"/>
      <c r="AC194" s="44"/>
      <c r="AD194" s="44"/>
      <c r="AE194" s="44"/>
      <c r="AF194" s="44"/>
      <c r="AG194" s="44"/>
      <c r="AH194" s="44"/>
      <c r="AI194" s="44"/>
      <c r="AJ194" s="45" t="s">
        <v>194</v>
      </c>
      <c r="AK194" s="45"/>
      <c r="AL194" s="45"/>
      <c r="AM194" s="45"/>
      <c r="AN194" s="45"/>
      <c r="AO194" s="45"/>
      <c r="AP194" s="45"/>
      <c r="AQ194" s="45"/>
      <c r="AR194" s="45"/>
      <c r="AS194" s="45"/>
      <c r="AT194" s="45"/>
      <c r="AU194" s="45"/>
      <c r="AV194" s="45"/>
      <c r="AW194" s="45"/>
      <c r="AX194" s="45"/>
      <c r="AY194" s="45"/>
      <c r="AZ194" s="22" t="s">
        <v>59</v>
      </c>
      <c r="BA194" s="22" t="s">
        <v>59</v>
      </c>
      <c r="BB194" s="22" t="s">
        <v>85</v>
      </c>
    </row>
    <row r="195" spans="1:54" s="17" customFormat="1" ht="25.5" customHeight="1" x14ac:dyDescent="0.2">
      <c r="A195" s="43" t="s">
        <v>236</v>
      </c>
      <c r="B195" s="43"/>
      <c r="C195" s="43"/>
      <c r="D195" s="43"/>
      <c r="E195" s="43"/>
      <c r="F195" s="43"/>
      <c r="G195" s="43"/>
      <c r="H195" s="44" t="s">
        <v>237</v>
      </c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  <c r="AA195" s="44"/>
      <c r="AB195" s="44"/>
      <c r="AC195" s="44"/>
      <c r="AD195" s="44"/>
      <c r="AE195" s="44"/>
      <c r="AF195" s="44"/>
      <c r="AG195" s="44"/>
      <c r="AH195" s="44"/>
      <c r="AI195" s="44"/>
      <c r="AJ195" s="45" t="s">
        <v>194</v>
      </c>
      <c r="AK195" s="45"/>
      <c r="AL195" s="45"/>
      <c r="AM195" s="45"/>
      <c r="AN195" s="45"/>
      <c r="AO195" s="45"/>
      <c r="AP195" s="45"/>
      <c r="AQ195" s="45"/>
      <c r="AR195" s="45"/>
      <c r="AS195" s="45"/>
      <c r="AT195" s="45"/>
      <c r="AU195" s="45"/>
      <c r="AV195" s="45"/>
      <c r="AW195" s="45"/>
      <c r="AX195" s="45"/>
      <c r="AY195" s="45"/>
      <c r="AZ195" s="22" t="s">
        <v>59</v>
      </c>
      <c r="BA195" s="22" t="s">
        <v>59</v>
      </c>
      <c r="BB195" s="22" t="s">
        <v>85</v>
      </c>
    </row>
    <row r="196" spans="1:54" s="17" customFormat="1" ht="12.75" x14ac:dyDescent="0.2">
      <c r="A196" s="43"/>
      <c r="B196" s="43"/>
      <c r="C196" s="43"/>
      <c r="D196" s="43"/>
      <c r="E196" s="43"/>
      <c r="F196" s="43"/>
      <c r="G196" s="43"/>
      <c r="H196" s="44" t="s">
        <v>82</v>
      </c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  <c r="AA196" s="44"/>
      <c r="AB196" s="44"/>
      <c r="AC196" s="44"/>
      <c r="AD196" s="44"/>
      <c r="AE196" s="44"/>
      <c r="AF196" s="44"/>
      <c r="AG196" s="44"/>
      <c r="AH196" s="44"/>
      <c r="AI196" s="44"/>
      <c r="AJ196" s="45"/>
      <c r="AK196" s="45"/>
      <c r="AL196" s="45"/>
      <c r="AM196" s="45"/>
      <c r="AN196" s="45"/>
      <c r="AO196" s="45"/>
      <c r="AP196" s="45"/>
      <c r="AQ196" s="45"/>
      <c r="AR196" s="45"/>
      <c r="AS196" s="45"/>
      <c r="AT196" s="45"/>
      <c r="AU196" s="45"/>
      <c r="AV196" s="45"/>
      <c r="AW196" s="45"/>
      <c r="AX196" s="45"/>
      <c r="AY196" s="45"/>
      <c r="AZ196" s="22"/>
      <c r="BA196" s="22"/>
      <c r="BB196" s="22"/>
    </row>
    <row r="197" spans="1:54" s="17" customFormat="1" ht="12.75" x14ac:dyDescent="0.2">
      <c r="A197" s="43" t="s">
        <v>238</v>
      </c>
      <c r="B197" s="43"/>
      <c r="C197" s="43"/>
      <c r="D197" s="43"/>
      <c r="E197" s="43"/>
      <c r="F197" s="43"/>
      <c r="G197" s="43"/>
      <c r="H197" s="44" t="s">
        <v>221</v>
      </c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  <c r="AA197" s="44"/>
      <c r="AB197" s="44"/>
      <c r="AC197" s="44"/>
      <c r="AD197" s="44"/>
      <c r="AE197" s="44"/>
      <c r="AF197" s="44"/>
      <c r="AG197" s="44"/>
      <c r="AH197" s="44"/>
      <c r="AI197" s="44"/>
      <c r="AJ197" s="45" t="s">
        <v>194</v>
      </c>
      <c r="AK197" s="45"/>
      <c r="AL197" s="45"/>
      <c r="AM197" s="45"/>
      <c r="AN197" s="45"/>
      <c r="AO197" s="45"/>
      <c r="AP197" s="45"/>
      <c r="AQ197" s="45"/>
      <c r="AR197" s="45"/>
      <c r="AS197" s="45"/>
      <c r="AT197" s="45"/>
      <c r="AU197" s="45"/>
      <c r="AV197" s="45"/>
      <c r="AW197" s="45"/>
      <c r="AX197" s="45"/>
      <c r="AY197" s="45"/>
      <c r="AZ197" s="22" t="s">
        <v>59</v>
      </c>
      <c r="BA197" s="22" t="s">
        <v>59</v>
      </c>
      <c r="BB197" s="22" t="s">
        <v>85</v>
      </c>
    </row>
    <row r="198" spans="1:54" s="17" customFormat="1" ht="12.75" x14ac:dyDescent="0.2">
      <c r="A198" s="43" t="s">
        <v>239</v>
      </c>
      <c r="B198" s="43"/>
      <c r="C198" s="43"/>
      <c r="D198" s="43"/>
      <c r="E198" s="43"/>
      <c r="F198" s="43"/>
      <c r="G198" s="43"/>
      <c r="H198" s="44" t="s">
        <v>223</v>
      </c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  <c r="AA198" s="44"/>
      <c r="AB198" s="44"/>
      <c r="AC198" s="44"/>
      <c r="AD198" s="44"/>
      <c r="AE198" s="44"/>
      <c r="AF198" s="44"/>
      <c r="AG198" s="44"/>
      <c r="AH198" s="44"/>
      <c r="AI198" s="44"/>
      <c r="AJ198" s="45" t="s">
        <v>194</v>
      </c>
      <c r="AK198" s="45"/>
      <c r="AL198" s="45"/>
      <c r="AM198" s="45"/>
      <c r="AN198" s="45"/>
      <c r="AO198" s="45"/>
      <c r="AP198" s="45"/>
      <c r="AQ198" s="45"/>
      <c r="AR198" s="45"/>
      <c r="AS198" s="45"/>
      <c r="AT198" s="45"/>
      <c r="AU198" s="45"/>
      <c r="AV198" s="45"/>
      <c r="AW198" s="45"/>
      <c r="AX198" s="45"/>
      <c r="AY198" s="45"/>
      <c r="AZ198" s="22" t="s">
        <v>59</v>
      </c>
      <c r="BA198" s="22" t="s">
        <v>59</v>
      </c>
      <c r="BB198" s="22" t="s">
        <v>85</v>
      </c>
    </row>
    <row r="199" spans="1:54" s="17" customFormat="1" ht="25.5" customHeight="1" x14ac:dyDescent="0.2">
      <c r="A199" s="43" t="s">
        <v>240</v>
      </c>
      <c r="B199" s="43"/>
      <c r="C199" s="43"/>
      <c r="D199" s="43"/>
      <c r="E199" s="43"/>
      <c r="F199" s="43"/>
      <c r="G199" s="43"/>
      <c r="H199" s="44" t="s">
        <v>225</v>
      </c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5" t="s">
        <v>194</v>
      </c>
      <c r="AK199" s="45"/>
      <c r="AL199" s="45"/>
      <c r="AM199" s="45"/>
      <c r="AN199" s="45"/>
      <c r="AO199" s="45"/>
      <c r="AP199" s="45"/>
      <c r="AQ199" s="45"/>
      <c r="AR199" s="45"/>
      <c r="AS199" s="45"/>
      <c r="AT199" s="45"/>
      <c r="AU199" s="45"/>
      <c r="AV199" s="45"/>
      <c r="AW199" s="45"/>
      <c r="AX199" s="45"/>
      <c r="AY199" s="45"/>
      <c r="AZ199" s="22" t="s">
        <v>59</v>
      </c>
      <c r="BA199" s="22" t="s">
        <v>59</v>
      </c>
      <c r="BB199" s="22" t="s">
        <v>85</v>
      </c>
    </row>
    <row r="200" spans="1:54" s="17" customFormat="1" ht="12.75" x14ac:dyDescent="0.2">
      <c r="A200" s="43" t="s">
        <v>241</v>
      </c>
      <c r="B200" s="43"/>
      <c r="C200" s="43"/>
      <c r="D200" s="43"/>
      <c r="E200" s="43"/>
      <c r="F200" s="43"/>
      <c r="G200" s="43"/>
      <c r="H200" s="44" t="s">
        <v>48</v>
      </c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  <c r="AA200" s="44"/>
      <c r="AB200" s="44"/>
      <c r="AC200" s="44"/>
      <c r="AD200" s="44"/>
      <c r="AE200" s="44"/>
      <c r="AF200" s="44"/>
      <c r="AG200" s="44"/>
      <c r="AH200" s="44"/>
      <c r="AI200" s="44"/>
      <c r="AJ200" s="45" t="s">
        <v>194</v>
      </c>
      <c r="AK200" s="45"/>
      <c r="AL200" s="45"/>
      <c r="AM200" s="45"/>
      <c r="AN200" s="45"/>
      <c r="AO200" s="45"/>
      <c r="AP200" s="45"/>
      <c r="AQ200" s="45"/>
      <c r="AR200" s="45"/>
      <c r="AS200" s="45"/>
      <c r="AT200" s="45"/>
      <c r="AU200" s="45"/>
      <c r="AV200" s="45"/>
      <c r="AW200" s="45"/>
      <c r="AX200" s="45"/>
      <c r="AY200" s="45"/>
      <c r="AZ200" s="22" t="s">
        <v>59</v>
      </c>
      <c r="BA200" s="29" t="s">
        <v>59</v>
      </c>
      <c r="BB200" s="29" t="s">
        <v>85</v>
      </c>
    </row>
    <row r="201" spans="1:54" s="17" customFormat="1" ht="25.5" customHeight="1" x14ac:dyDescent="0.2">
      <c r="A201" s="43" t="s">
        <v>242</v>
      </c>
      <c r="B201" s="43"/>
      <c r="C201" s="43"/>
      <c r="D201" s="43"/>
      <c r="E201" s="43"/>
      <c r="F201" s="43"/>
      <c r="G201" s="43"/>
      <c r="H201" s="44" t="s">
        <v>243</v>
      </c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  <c r="AA201" s="44"/>
      <c r="AB201" s="44"/>
      <c r="AC201" s="44"/>
      <c r="AD201" s="44"/>
      <c r="AE201" s="44"/>
      <c r="AF201" s="44"/>
      <c r="AG201" s="44"/>
      <c r="AH201" s="44"/>
      <c r="AI201" s="44"/>
      <c r="AJ201" s="45" t="s">
        <v>181</v>
      </c>
      <c r="AK201" s="45"/>
      <c r="AL201" s="45"/>
      <c r="AM201" s="45"/>
      <c r="AN201" s="45"/>
      <c r="AO201" s="45"/>
      <c r="AP201" s="45"/>
      <c r="AQ201" s="45"/>
      <c r="AR201" s="45"/>
      <c r="AS201" s="45"/>
      <c r="AT201" s="45"/>
      <c r="AU201" s="45"/>
      <c r="AV201" s="45"/>
      <c r="AW201" s="45"/>
      <c r="AX201" s="45"/>
      <c r="AY201" s="45"/>
      <c r="AZ201" s="22" t="s">
        <v>59</v>
      </c>
      <c r="BA201" s="22" t="s">
        <v>59</v>
      </c>
      <c r="BB201" s="22" t="s">
        <v>85</v>
      </c>
    </row>
    <row r="202" spans="1:54" s="17" customFormat="1" ht="58.5" customHeight="1" x14ac:dyDescent="0.2">
      <c r="A202" s="43" t="s">
        <v>244</v>
      </c>
      <c r="B202" s="43"/>
      <c r="C202" s="43"/>
      <c r="D202" s="43"/>
      <c r="E202" s="43"/>
      <c r="F202" s="43"/>
      <c r="G202" s="43"/>
      <c r="H202" s="44" t="s">
        <v>183</v>
      </c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  <c r="AA202" s="44"/>
      <c r="AB202" s="44"/>
      <c r="AC202" s="44"/>
      <c r="AD202" s="44"/>
      <c r="AE202" s="44"/>
      <c r="AF202" s="44"/>
      <c r="AG202" s="44"/>
      <c r="AH202" s="44"/>
      <c r="AI202" s="44"/>
      <c r="AJ202" s="45"/>
      <c r="AK202" s="45"/>
      <c r="AL202" s="45"/>
      <c r="AM202" s="45"/>
      <c r="AN202" s="45"/>
      <c r="AO202" s="45"/>
      <c r="AP202" s="45"/>
      <c r="AQ202" s="45"/>
      <c r="AR202" s="45"/>
      <c r="AS202" s="45"/>
      <c r="AT202" s="45"/>
      <c r="AU202" s="45"/>
      <c r="AV202" s="45"/>
      <c r="AW202" s="45"/>
      <c r="AX202" s="45"/>
      <c r="AY202" s="45"/>
      <c r="AZ202" s="46" t="s">
        <v>95</v>
      </c>
      <c r="BA202" s="45"/>
      <c r="BB202" s="45"/>
    </row>
    <row r="203" spans="1:54" s="17" customFormat="1" ht="12.75" x14ac:dyDescent="0.2">
      <c r="A203" s="47" t="s">
        <v>245</v>
      </c>
      <c r="B203" s="48"/>
      <c r="C203" s="48"/>
      <c r="D203" s="48"/>
      <c r="E203" s="48"/>
      <c r="F203" s="48"/>
      <c r="G203" s="48"/>
      <c r="H203" s="48"/>
      <c r="I203" s="48"/>
      <c r="J203" s="48"/>
      <c r="K203" s="48"/>
      <c r="L203" s="48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8"/>
      <c r="AE203" s="48"/>
      <c r="AF203" s="48"/>
      <c r="AG203" s="48"/>
      <c r="AH203" s="48"/>
      <c r="AI203" s="48"/>
      <c r="AJ203" s="48"/>
      <c r="AK203" s="48"/>
      <c r="AL203" s="48"/>
      <c r="AM203" s="48"/>
      <c r="AN203" s="48"/>
      <c r="AO203" s="48"/>
      <c r="AP203" s="48"/>
      <c r="AQ203" s="48"/>
      <c r="AR203" s="48"/>
      <c r="AS203" s="48"/>
      <c r="AT203" s="48"/>
      <c r="AU203" s="48"/>
      <c r="AV203" s="48"/>
      <c r="AW203" s="48"/>
      <c r="AX203" s="48"/>
      <c r="AY203" s="48"/>
      <c r="AZ203" s="48"/>
      <c r="BA203" s="48"/>
      <c r="BB203" s="49"/>
    </row>
    <row r="204" spans="1:54" s="17" customFormat="1" ht="63" customHeight="1" x14ac:dyDescent="0.2">
      <c r="A204" s="50" t="s">
        <v>246</v>
      </c>
      <c r="B204" s="41"/>
      <c r="C204" s="41"/>
      <c r="D204" s="41"/>
      <c r="E204" s="41"/>
      <c r="F204" s="41"/>
      <c r="G204" s="41"/>
      <c r="H204" s="41"/>
      <c r="I204" s="41"/>
      <c r="J204" s="41"/>
      <c r="K204" s="41"/>
      <c r="L204" s="41"/>
      <c r="M204" s="41"/>
      <c r="N204" s="41"/>
      <c r="O204" s="41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51"/>
    </row>
    <row r="205" spans="1:54" s="17" customFormat="1" ht="15" customHeight="1" x14ac:dyDescent="0.2">
      <c r="A205" s="37" t="s">
        <v>247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38"/>
      <c r="AW205" s="38"/>
      <c r="AX205" s="38"/>
      <c r="AY205" s="38"/>
      <c r="AZ205" s="38"/>
      <c r="BA205" s="38"/>
      <c r="BB205" s="39"/>
    </row>
    <row r="206" spans="1:54" s="17" customFormat="1" ht="12.75" x14ac:dyDescent="0.2">
      <c r="A206" s="40" t="s">
        <v>248</v>
      </c>
      <c r="B206" s="41"/>
      <c r="C206" s="41"/>
      <c r="D206" s="41"/>
      <c r="E206" s="41"/>
      <c r="F206" s="41"/>
      <c r="G206" s="41"/>
      <c r="H206" s="41"/>
      <c r="I206" s="41"/>
      <c r="J206" s="41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41"/>
      <c r="AY206" s="41"/>
      <c r="AZ206" s="41"/>
      <c r="BA206" s="41"/>
      <c r="BB206" s="41"/>
    </row>
    <row r="207" spans="1:54" s="16" customFormat="1" x14ac:dyDescent="0.2"/>
    <row r="208" spans="1:54" x14ac:dyDescent="0.25">
      <c r="A208" s="30" t="s">
        <v>249</v>
      </c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</row>
    <row r="209" spans="1:54" ht="12.75" customHeight="1" x14ac:dyDescent="0.25">
      <c r="A209" s="30" t="s">
        <v>250</v>
      </c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</row>
    <row r="210" spans="1:54" x14ac:dyDescent="0.25">
      <c r="A210" s="30" t="s">
        <v>251</v>
      </c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</row>
    <row r="211" spans="1:54" x14ac:dyDescent="0.25">
      <c r="A211" s="30" t="s">
        <v>252</v>
      </c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</row>
    <row r="212" spans="1:54" ht="9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</row>
    <row r="213" spans="1:54" ht="22.5" customHeight="1" x14ac:dyDescent="0.25">
      <c r="A213" s="42" t="s">
        <v>253</v>
      </c>
      <c r="B213" s="42"/>
      <c r="C213" s="42"/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2"/>
      <c r="AV213" s="42"/>
      <c r="AW213" s="42"/>
      <c r="AX213" s="42"/>
      <c r="AY213" s="42"/>
      <c r="AZ213" s="42"/>
      <c r="BA213" s="42"/>
      <c r="BB213" s="42"/>
    </row>
    <row r="214" spans="1:54" ht="30" customHeight="1" x14ac:dyDescent="0.25">
      <c r="A214" s="42" t="s">
        <v>254</v>
      </c>
      <c r="B214" s="42"/>
      <c r="C214" s="42"/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/>
      <c r="AT214" s="42"/>
      <c r="AU214" s="42"/>
      <c r="AV214" s="42"/>
      <c r="AW214" s="42"/>
      <c r="AX214" s="42"/>
      <c r="AY214" s="42"/>
      <c r="AZ214" s="42"/>
      <c r="BA214" s="42"/>
      <c r="BB214" s="42"/>
    </row>
  </sheetData>
  <mergeCells count="548">
    <mergeCell ref="A10:BB10"/>
    <mergeCell ref="R15:BB15"/>
    <mergeCell ref="R16:BB16"/>
    <mergeCell ref="R17:BB17"/>
    <mergeCell ref="R18:BB18"/>
    <mergeCell ref="R19:BB19"/>
    <mergeCell ref="BA2:BB2"/>
    <mergeCell ref="BA3:BB3"/>
    <mergeCell ref="A4:BB4"/>
    <mergeCell ref="A5:BB5"/>
    <mergeCell ref="A7:BB7"/>
    <mergeCell ref="A9:BB9"/>
    <mergeCell ref="A29:BB29"/>
    <mergeCell ref="A30:G30"/>
    <mergeCell ref="H30:AI30"/>
    <mergeCell ref="AJ30:AY30"/>
    <mergeCell ref="A31:G31"/>
    <mergeCell ref="H31:AI31"/>
    <mergeCell ref="AJ31:AY31"/>
    <mergeCell ref="R20:BB20"/>
    <mergeCell ref="R21:BB21"/>
    <mergeCell ref="R22:BB22"/>
    <mergeCell ref="R23:BB23"/>
    <mergeCell ref="R24:BB24"/>
    <mergeCell ref="A28:G28"/>
    <mergeCell ref="H28:AI28"/>
    <mergeCell ref="AJ28:AY28"/>
    <mergeCell ref="A34:G34"/>
    <mergeCell ref="H34:AI34"/>
    <mergeCell ref="AJ34:AY34"/>
    <mergeCell ref="A35:G35"/>
    <mergeCell ref="H35:AI35"/>
    <mergeCell ref="AJ35:AY35"/>
    <mergeCell ref="A32:G32"/>
    <mergeCell ref="H32:AI32"/>
    <mergeCell ref="AJ32:AY32"/>
    <mergeCell ref="A33:G33"/>
    <mergeCell ref="H33:AI33"/>
    <mergeCell ref="AJ33:AY33"/>
    <mergeCell ref="A38:G38"/>
    <mergeCell ref="H38:AI38"/>
    <mergeCell ref="AJ38:AY38"/>
    <mergeCell ref="A39:G39"/>
    <mergeCell ref="H39:AI39"/>
    <mergeCell ref="AJ39:AY39"/>
    <mergeCell ref="A36:G36"/>
    <mergeCell ref="H36:AI36"/>
    <mergeCell ref="AJ36:AY36"/>
    <mergeCell ref="A37:G37"/>
    <mergeCell ref="H37:AI37"/>
    <mergeCell ref="AJ37:AY37"/>
    <mergeCell ref="A42:G42"/>
    <mergeCell ref="H42:AI42"/>
    <mergeCell ref="AJ42:AY42"/>
    <mergeCell ref="A43:G43"/>
    <mergeCell ref="H43:AI43"/>
    <mergeCell ref="AJ43:AY43"/>
    <mergeCell ref="A40:G40"/>
    <mergeCell ref="H40:AI40"/>
    <mergeCell ref="AJ40:AY40"/>
    <mergeCell ref="A41:G41"/>
    <mergeCell ref="H41:AI41"/>
    <mergeCell ref="AJ41:AY41"/>
    <mergeCell ref="A46:G46"/>
    <mergeCell ref="H46:AI46"/>
    <mergeCell ref="AJ46:AY46"/>
    <mergeCell ref="A47:G47"/>
    <mergeCell ref="H47:AI47"/>
    <mergeCell ref="AJ47:AY47"/>
    <mergeCell ref="BA43:BB43"/>
    <mergeCell ref="A44:G44"/>
    <mergeCell ref="H44:AI44"/>
    <mergeCell ref="AJ44:AY44"/>
    <mergeCell ref="AZ44:BB44"/>
    <mergeCell ref="A45:G45"/>
    <mergeCell ref="H45:AI45"/>
    <mergeCell ref="AJ45:AY45"/>
    <mergeCell ref="A50:G50"/>
    <mergeCell ref="H50:AI50"/>
    <mergeCell ref="AJ50:AY50"/>
    <mergeCell ref="A51:G51"/>
    <mergeCell ref="H51:AI51"/>
    <mergeCell ref="AJ51:AY51"/>
    <mergeCell ref="A48:G48"/>
    <mergeCell ref="H48:AI48"/>
    <mergeCell ref="AJ48:AY48"/>
    <mergeCell ref="A49:G49"/>
    <mergeCell ref="H49:AI49"/>
    <mergeCell ref="AJ49:AY49"/>
    <mergeCell ref="A54:G54"/>
    <mergeCell ref="H54:AI54"/>
    <mergeCell ref="AJ54:AY54"/>
    <mergeCell ref="A55:G55"/>
    <mergeCell ref="H55:AI55"/>
    <mergeCell ref="AJ55:AY55"/>
    <mergeCell ref="A52:G52"/>
    <mergeCell ref="H52:AI52"/>
    <mergeCell ref="AJ52:AY52"/>
    <mergeCell ref="A53:G53"/>
    <mergeCell ref="H53:AI53"/>
    <mergeCell ref="AJ53:AY53"/>
    <mergeCell ref="A58:G58"/>
    <mergeCell ref="H58:AI58"/>
    <mergeCell ref="AJ58:AY58"/>
    <mergeCell ref="A59:G59"/>
    <mergeCell ref="H59:AI59"/>
    <mergeCell ref="AJ59:AY59"/>
    <mergeCell ref="AZ55:BB55"/>
    <mergeCell ref="A56:G56"/>
    <mergeCell ref="H56:AI56"/>
    <mergeCell ref="AJ56:AY56"/>
    <mergeCell ref="A57:G57"/>
    <mergeCell ref="H57:AI57"/>
    <mergeCell ref="AJ57:AY57"/>
    <mergeCell ref="AZ61:BB61"/>
    <mergeCell ref="A62:G62"/>
    <mergeCell ref="H62:AI62"/>
    <mergeCell ref="AJ62:AY62"/>
    <mergeCell ref="A63:G63"/>
    <mergeCell ref="H63:AI63"/>
    <mergeCell ref="AJ63:AY63"/>
    <mergeCell ref="A60:G60"/>
    <mergeCell ref="H60:AI60"/>
    <mergeCell ref="AJ60:AY60"/>
    <mergeCell ref="A61:G61"/>
    <mergeCell ref="H61:AI61"/>
    <mergeCell ref="AJ61:AY61"/>
    <mergeCell ref="A67:G67"/>
    <mergeCell ref="H67:AI67"/>
    <mergeCell ref="AJ67:AY67"/>
    <mergeCell ref="A68:G68"/>
    <mergeCell ref="H68:AI68"/>
    <mergeCell ref="AJ68:AY68"/>
    <mergeCell ref="A64:BB64"/>
    <mergeCell ref="A65:G65"/>
    <mergeCell ref="H65:AI65"/>
    <mergeCell ref="AJ65:AY65"/>
    <mergeCell ref="A66:G66"/>
    <mergeCell ref="H66:AI66"/>
    <mergeCell ref="AJ66:AY66"/>
    <mergeCell ref="A71:G71"/>
    <mergeCell ref="H71:AI71"/>
    <mergeCell ref="AJ71:AY71"/>
    <mergeCell ref="A72:G72"/>
    <mergeCell ref="H72:AI72"/>
    <mergeCell ref="AJ72:AY72"/>
    <mergeCell ref="A69:G69"/>
    <mergeCell ref="H69:AI69"/>
    <mergeCell ref="AJ69:AY69"/>
    <mergeCell ref="A70:G70"/>
    <mergeCell ref="H70:AI70"/>
    <mergeCell ref="AJ70:AY70"/>
    <mergeCell ref="A75:G75"/>
    <mergeCell ref="H75:AI75"/>
    <mergeCell ref="AJ75:AY75"/>
    <mergeCell ref="A76:G76"/>
    <mergeCell ref="H76:AI76"/>
    <mergeCell ref="AJ76:AY76"/>
    <mergeCell ref="A73:G73"/>
    <mergeCell ref="H73:AI73"/>
    <mergeCell ref="AJ73:AY73"/>
    <mergeCell ref="A74:G74"/>
    <mergeCell ref="H74:AI74"/>
    <mergeCell ref="AJ74:AY74"/>
    <mergeCell ref="A79:G79"/>
    <mergeCell ref="H79:AI79"/>
    <mergeCell ref="AJ79:AY79"/>
    <mergeCell ref="A80:G80"/>
    <mergeCell ref="H80:AI80"/>
    <mergeCell ref="AJ80:AY80"/>
    <mergeCell ref="A77:G77"/>
    <mergeCell ref="H77:AI77"/>
    <mergeCell ref="AJ77:AY77"/>
    <mergeCell ref="A78:G78"/>
    <mergeCell ref="H78:AI78"/>
    <mergeCell ref="AJ78:AY78"/>
    <mergeCell ref="A83:G83"/>
    <mergeCell ref="H83:AI83"/>
    <mergeCell ref="AJ83:AY83"/>
    <mergeCell ref="A84:G84"/>
    <mergeCell ref="H84:AI84"/>
    <mergeCell ref="AJ84:AY84"/>
    <mergeCell ref="A81:G81"/>
    <mergeCell ref="H81:AI81"/>
    <mergeCell ref="AJ81:AY81"/>
    <mergeCell ref="A82:G82"/>
    <mergeCell ref="H82:AI82"/>
    <mergeCell ref="AJ82:AY82"/>
    <mergeCell ref="A87:G87"/>
    <mergeCell ref="H87:AI87"/>
    <mergeCell ref="AJ87:AY87"/>
    <mergeCell ref="A88:G88"/>
    <mergeCell ref="H88:AI88"/>
    <mergeCell ref="AJ88:AY88"/>
    <mergeCell ref="A85:G85"/>
    <mergeCell ref="H85:AI85"/>
    <mergeCell ref="AJ85:AY85"/>
    <mergeCell ref="A86:G86"/>
    <mergeCell ref="H86:AI86"/>
    <mergeCell ref="AJ86:AY86"/>
    <mergeCell ref="A91:G91"/>
    <mergeCell ref="H91:AI91"/>
    <mergeCell ref="AJ91:AY91"/>
    <mergeCell ref="A92:G92"/>
    <mergeCell ref="H92:AI92"/>
    <mergeCell ref="AJ92:AY92"/>
    <mergeCell ref="A89:G89"/>
    <mergeCell ref="H89:AI89"/>
    <mergeCell ref="AJ89:AY89"/>
    <mergeCell ref="A90:G90"/>
    <mergeCell ref="H90:AI90"/>
    <mergeCell ref="AJ90:AY90"/>
    <mergeCell ref="A95:G95"/>
    <mergeCell ref="H95:AI95"/>
    <mergeCell ref="AJ95:AY95"/>
    <mergeCell ref="A96:G96"/>
    <mergeCell ref="H96:AI96"/>
    <mergeCell ref="AJ96:AY96"/>
    <mergeCell ref="A93:G93"/>
    <mergeCell ref="H93:AI93"/>
    <mergeCell ref="AJ93:AY93"/>
    <mergeCell ref="A94:G94"/>
    <mergeCell ref="H94:AI94"/>
    <mergeCell ref="AJ94:AY94"/>
    <mergeCell ref="A99:G99"/>
    <mergeCell ref="H99:AI99"/>
    <mergeCell ref="AJ99:AY99"/>
    <mergeCell ref="A100:G100"/>
    <mergeCell ref="H100:AI100"/>
    <mergeCell ref="AJ100:AY100"/>
    <mergeCell ref="A97:G97"/>
    <mergeCell ref="H97:AI97"/>
    <mergeCell ref="AJ97:AY97"/>
    <mergeCell ref="A98:G98"/>
    <mergeCell ref="H98:AI98"/>
    <mergeCell ref="AJ98:AY98"/>
    <mergeCell ref="A103:G103"/>
    <mergeCell ref="H103:AI103"/>
    <mergeCell ref="AJ103:AY103"/>
    <mergeCell ref="A104:G104"/>
    <mergeCell ref="H104:AI104"/>
    <mergeCell ref="AJ104:AY104"/>
    <mergeCell ref="A101:G101"/>
    <mergeCell ref="H101:AI101"/>
    <mergeCell ref="AJ101:AY101"/>
    <mergeCell ref="A102:G102"/>
    <mergeCell ref="H102:AI102"/>
    <mergeCell ref="AJ102:AY102"/>
    <mergeCell ref="A107:G107"/>
    <mergeCell ref="H107:AI107"/>
    <mergeCell ref="AJ107:AY107"/>
    <mergeCell ref="A108:G108"/>
    <mergeCell ref="H108:AI108"/>
    <mergeCell ref="AJ108:AY108"/>
    <mergeCell ref="A105:G105"/>
    <mergeCell ref="H105:AI105"/>
    <mergeCell ref="AJ105:AY105"/>
    <mergeCell ref="A106:G106"/>
    <mergeCell ref="H106:AI106"/>
    <mergeCell ref="AJ106:AY106"/>
    <mergeCell ref="A111:G111"/>
    <mergeCell ref="H111:AI111"/>
    <mergeCell ref="AJ111:AY111"/>
    <mergeCell ref="A112:G112"/>
    <mergeCell ref="H112:AI112"/>
    <mergeCell ref="AJ112:AY112"/>
    <mergeCell ref="A109:G109"/>
    <mergeCell ref="H109:AI109"/>
    <mergeCell ref="AJ109:AY109"/>
    <mergeCell ref="A110:G110"/>
    <mergeCell ref="H110:AI110"/>
    <mergeCell ref="AJ110:AY110"/>
    <mergeCell ref="A115:G115"/>
    <mergeCell ref="H115:AI115"/>
    <mergeCell ref="AJ115:AY115"/>
    <mergeCell ref="A116:G116"/>
    <mergeCell ref="H116:AI116"/>
    <mergeCell ref="AJ116:AY116"/>
    <mergeCell ref="A113:G113"/>
    <mergeCell ref="H113:AI113"/>
    <mergeCell ref="AJ113:AY113"/>
    <mergeCell ref="A114:G114"/>
    <mergeCell ref="H114:AI114"/>
    <mergeCell ref="AJ114:AY114"/>
    <mergeCell ref="A119:G119"/>
    <mergeCell ref="H119:AI119"/>
    <mergeCell ref="AJ119:AY119"/>
    <mergeCell ref="A120:G120"/>
    <mergeCell ref="H120:AI120"/>
    <mergeCell ref="AJ120:AY120"/>
    <mergeCell ref="A117:G117"/>
    <mergeCell ref="H117:AI117"/>
    <mergeCell ref="AJ117:AY117"/>
    <mergeCell ref="A118:G118"/>
    <mergeCell ref="H118:AI118"/>
    <mergeCell ref="AJ118:AY118"/>
    <mergeCell ref="A123:G123"/>
    <mergeCell ref="H123:AI123"/>
    <mergeCell ref="AJ123:AY123"/>
    <mergeCell ref="A124:G124"/>
    <mergeCell ref="H124:AI124"/>
    <mergeCell ref="AJ124:AY124"/>
    <mergeCell ref="A121:G121"/>
    <mergeCell ref="H121:AI121"/>
    <mergeCell ref="AJ121:AY121"/>
    <mergeCell ref="A122:G122"/>
    <mergeCell ref="H122:AI122"/>
    <mergeCell ref="AJ122:AY122"/>
    <mergeCell ref="A127:G127"/>
    <mergeCell ref="H127:AI127"/>
    <mergeCell ref="AJ127:AY127"/>
    <mergeCell ref="A128:G128"/>
    <mergeCell ref="H128:AI128"/>
    <mergeCell ref="AJ128:AY128"/>
    <mergeCell ref="A125:G125"/>
    <mergeCell ref="H125:AI125"/>
    <mergeCell ref="AJ125:AY125"/>
    <mergeCell ref="A126:G126"/>
    <mergeCell ref="H126:AI126"/>
    <mergeCell ref="AJ126:AY126"/>
    <mergeCell ref="A131:G131"/>
    <mergeCell ref="H131:AI131"/>
    <mergeCell ref="AJ131:AY131"/>
    <mergeCell ref="A132:G132"/>
    <mergeCell ref="H132:AI132"/>
    <mergeCell ref="AJ132:AY132"/>
    <mergeCell ref="A129:G129"/>
    <mergeCell ref="H129:AI129"/>
    <mergeCell ref="AJ129:AY129"/>
    <mergeCell ref="A130:G130"/>
    <mergeCell ref="H130:AI130"/>
    <mergeCell ref="AJ130:AY130"/>
    <mergeCell ref="A135:G135"/>
    <mergeCell ref="H135:AI135"/>
    <mergeCell ref="AJ135:AY135"/>
    <mergeCell ref="A136:G136"/>
    <mergeCell ref="H136:AI136"/>
    <mergeCell ref="AJ136:AY136"/>
    <mergeCell ref="A133:G133"/>
    <mergeCell ref="H133:AI133"/>
    <mergeCell ref="AJ133:AY133"/>
    <mergeCell ref="A134:G134"/>
    <mergeCell ref="H134:AI134"/>
    <mergeCell ref="AJ134:AY134"/>
    <mergeCell ref="A139:G139"/>
    <mergeCell ref="H139:AI139"/>
    <mergeCell ref="AJ139:AY139"/>
    <mergeCell ref="A140:G140"/>
    <mergeCell ref="H140:AI140"/>
    <mergeCell ref="AJ140:AY140"/>
    <mergeCell ref="A137:G137"/>
    <mergeCell ref="H137:AI137"/>
    <mergeCell ref="AJ137:AY137"/>
    <mergeCell ref="A138:G138"/>
    <mergeCell ref="H138:AI138"/>
    <mergeCell ref="AJ138:AY138"/>
    <mergeCell ref="A143:G143"/>
    <mergeCell ref="H143:AI143"/>
    <mergeCell ref="AJ143:AY143"/>
    <mergeCell ref="A144:G144"/>
    <mergeCell ref="H144:AI144"/>
    <mergeCell ref="AJ144:AY144"/>
    <mergeCell ref="A141:G141"/>
    <mergeCell ref="H141:AI141"/>
    <mergeCell ref="AJ141:AY141"/>
    <mergeCell ref="A142:G142"/>
    <mergeCell ref="H142:AI142"/>
    <mergeCell ref="AJ142:AY142"/>
    <mergeCell ref="A147:G147"/>
    <mergeCell ref="H147:AI147"/>
    <mergeCell ref="AJ147:AY147"/>
    <mergeCell ref="A148:G148"/>
    <mergeCell ref="H148:AI148"/>
    <mergeCell ref="AJ148:AY148"/>
    <mergeCell ref="A145:G145"/>
    <mergeCell ref="H145:AI145"/>
    <mergeCell ref="AJ145:AY145"/>
    <mergeCell ref="A146:G146"/>
    <mergeCell ref="H146:AI146"/>
    <mergeCell ref="AJ146:AY146"/>
    <mergeCell ref="A151:G151"/>
    <mergeCell ref="H151:AI151"/>
    <mergeCell ref="AJ151:AY151"/>
    <mergeCell ref="A152:G152"/>
    <mergeCell ref="H152:AI152"/>
    <mergeCell ref="AJ152:AY152"/>
    <mergeCell ref="A149:G149"/>
    <mergeCell ref="H149:AI149"/>
    <mergeCell ref="AJ149:AY149"/>
    <mergeCell ref="A150:G150"/>
    <mergeCell ref="H150:AI150"/>
    <mergeCell ref="AJ150:AY150"/>
    <mergeCell ref="A155:G155"/>
    <mergeCell ref="H155:AI155"/>
    <mergeCell ref="AJ155:AY155"/>
    <mergeCell ref="A156:G156"/>
    <mergeCell ref="H156:AI156"/>
    <mergeCell ref="AJ156:AY156"/>
    <mergeCell ref="A153:G153"/>
    <mergeCell ref="H153:AI153"/>
    <mergeCell ref="AJ153:AY153"/>
    <mergeCell ref="A154:G154"/>
    <mergeCell ref="H154:AI154"/>
    <mergeCell ref="AJ154:AY154"/>
    <mergeCell ref="A160:G160"/>
    <mergeCell ref="H160:AI160"/>
    <mergeCell ref="AJ160:AY160"/>
    <mergeCell ref="A161:G161"/>
    <mergeCell ref="H161:AI161"/>
    <mergeCell ref="AJ161:AY161"/>
    <mergeCell ref="A157:BB157"/>
    <mergeCell ref="A158:G158"/>
    <mergeCell ref="H158:AI158"/>
    <mergeCell ref="AJ158:AY158"/>
    <mergeCell ref="A159:G159"/>
    <mergeCell ref="H159:AI159"/>
    <mergeCell ref="AJ159:AY159"/>
    <mergeCell ref="A164:G164"/>
    <mergeCell ref="H164:AI164"/>
    <mergeCell ref="AJ164:AY164"/>
    <mergeCell ref="A165:G165"/>
    <mergeCell ref="H165:AI165"/>
    <mergeCell ref="AJ165:AY165"/>
    <mergeCell ref="A162:G162"/>
    <mergeCell ref="H162:AI162"/>
    <mergeCell ref="AJ162:AY162"/>
    <mergeCell ref="A163:G163"/>
    <mergeCell ref="H163:AI163"/>
    <mergeCell ref="AJ163:AY163"/>
    <mergeCell ref="A168:G168"/>
    <mergeCell ref="H168:AI168"/>
    <mergeCell ref="AJ168:AY168"/>
    <mergeCell ref="A169:G169"/>
    <mergeCell ref="H169:AI169"/>
    <mergeCell ref="AJ169:AY169"/>
    <mergeCell ref="A166:G166"/>
    <mergeCell ref="H166:AI166"/>
    <mergeCell ref="AJ166:AY166"/>
    <mergeCell ref="A167:G167"/>
    <mergeCell ref="H167:AI167"/>
    <mergeCell ref="AJ167:AY167"/>
    <mergeCell ref="A172:G172"/>
    <mergeCell ref="H172:AI172"/>
    <mergeCell ref="AJ172:AY172"/>
    <mergeCell ref="A173:G173"/>
    <mergeCell ref="H173:AI173"/>
    <mergeCell ref="AJ173:AY173"/>
    <mergeCell ref="A170:G170"/>
    <mergeCell ref="H170:AI170"/>
    <mergeCell ref="AJ170:AY170"/>
    <mergeCell ref="A171:G171"/>
    <mergeCell ref="H171:AI171"/>
    <mergeCell ref="AJ171:AY171"/>
    <mergeCell ref="A176:G176"/>
    <mergeCell ref="H176:AI176"/>
    <mergeCell ref="AJ176:AY176"/>
    <mergeCell ref="A177:G177"/>
    <mergeCell ref="H177:AI177"/>
    <mergeCell ref="AJ177:AY177"/>
    <mergeCell ref="A174:G174"/>
    <mergeCell ref="H174:AI174"/>
    <mergeCell ref="AJ174:AY174"/>
    <mergeCell ref="A175:G175"/>
    <mergeCell ref="H175:AI175"/>
    <mergeCell ref="AJ175:AY175"/>
    <mergeCell ref="A180:G180"/>
    <mergeCell ref="H180:AI180"/>
    <mergeCell ref="AJ180:AY180"/>
    <mergeCell ref="AZ180:BB180"/>
    <mergeCell ref="A181:G181"/>
    <mergeCell ref="H181:AI181"/>
    <mergeCell ref="AJ181:AY181"/>
    <mergeCell ref="A178:G178"/>
    <mergeCell ref="H178:AI178"/>
    <mergeCell ref="AJ178:AY178"/>
    <mergeCell ref="A179:G179"/>
    <mergeCell ref="H179:AI179"/>
    <mergeCell ref="AJ179:AY179"/>
    <mergeCell ref="A184:G184"/>
    <mergeCell ref="H184:AI184"/>
    <mergeCell ref="AJ184:AY184"/>
    <mergeCell ref="A185:G185"/>
    <mergeCell ref="H185:AI185"/>
    <mergeCell ref="AJ185:AY185"/>
    <mergeCell ref="A182:G182"/>
    <mergeCell ref="H182:AI182"/>
    <mergeCell ref="AJ182:AY182"/>
    <mergeCell ref="A183:G183"/>
    <mergeCell ref="H183:AI183"/>
    <mergeCell ref="AJ183:AY183"/>
    <mergeCell ref="A188:G188"/>
    <mergeCell ref="H188:AI188"/>
    <mergeCell ref="AJ188:AY188"/>
    <mergeCell ref="A189:G189"/>
    <mergeCell ref="H189:AI189"/>
    <mergeCell ref="AJ189:AY189"/>
    <mergeCell ref="A186:G186"/>
    <mergeCell ref="H186:AI186"/>
    <mergeCell ref="AJ186:AY186"/>
    <mergeCell ref="A187:G187"/>
    <mergeCell ref="H187:AI187"/>
    <mergeCell ref="AJ187:AY187"/>
    <mergeCell ref="A192:G192"/>
    <mergeCell ref="H192:AI192"/>
    <mergeCell ref="AJ192:AY192"/>
    <mergeCell ref="A193:G193"/>
    <mergeCell ref="H193:AI193"/>
    <mergeCell ref="AJ193:AY193"/>
    <mergeCell ref="A190:G190"/>
    <mergeCell ref="H190:AI190"/>
    <mergeCell ref="AJ190:AY190"/>
    <mergeCell ref="A191:G191"/>
    <mergeCell ref="H191:AI191"/>
    <mergeCell ref="AJ191:AY191"/>
    <mergeCell ref="A196:G196"/>
    <mergeCell ref="H196:AI196"/>
    <mergeCell ref="AJ196:AY196"/>
    <mergeCell ref="A197:G197"/>
    <mergeCell ref="H197:AI197"/>
    <mergeCell ref="AJ197:AY197"/>
    <mergeCell ref="A194:G194"/>
    <mergeCell ref="H194:AI194"/>
    <mergeCell ref="AJ194:AY194"/>
    <mergeCell ref="A195:G195"/>
    <mergeCell ref="H195:AI195"/>
    <mergeCell ref="AJ195:AY195"/>
    <mergeCell ref="A200:G200"/>
    <mergeCell ref="H200:AI200"/>
    <mergeCell ref="AJ200:AY200"/>
    <mergeCell ref="A201:G201"/>
    <mergeCell ref="H201:AI201"/>
    <mergeCell ref="AJ201:AY201"/>
    <mergeCell ref="A198:G198"/>
    <mergeCell ref="H198:AI198"/>
    <mergeCell ref="AJ198:AY198"/>
    <mergeCell ref="A199:G199"/>
    <mergeCell ref="H199:AI199"/>
    <mergeCell ref="AJ199:AY199"/>
    <mergeCell ref="A205:BB205"/>
    <mergeCell ref="A206:BB206"/>
    <mergeCell ref="A213:BB213"/>
    <mergeCell ref="A214:BB214"/>
    <mergeCell ref="A202:G202"/>
    <mergeCell ref="H202:AI202"/>
    <mergeCell ref="AJ202:AY202"/>
    <mergeCell ref="AZ202:BB202"/>
    <mergeCell ref="A203:BB203"/>
    <mergeCell ref="A204:BB204"/>
  </mergeCells>
  <hyperlinks>
    <hyperlink ref="R22" r:id="rId1" xr:uid="{60BF6BB5-9D25-47FD-95B6-8DF0E4021FA3}"/>
  </hyperlinks>
  <printOptions horizontalCentered="1"/>
  <pageMargins left="0.78740157480314965" right="0.19685039370078741" top="0.39370078740157483" bottom="0.39370078740157483" header="0.19685039370078741" footer="0.19685039370078741"/>
  <pageSetup paperSize="9" scale="58" fitToHeight="2" orientation="portrait" r:id="rId2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1" manualBreakCount="1">
    <brk id="57" max="5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09FE1-3469-403E-82D7-697AA8585CF2}">
  <dimension ref="A1:DA47"/>
  <sheetViews>
    <sheetView view="pageBreakPreview" zoomScaleNormal="100" zoomScaleSheetLayoutView="100" workbookViewId="0">
      <selection activeCell="G22" sqref="G22:AI22"/>
    </sheetView>
  </sheetViews>
  <sheetFormatPr defaultColWidth="0.85546875" defaultRowHeight="15.75" x14ac:dyDescent="0.25"/>
  <cols>
    <col min="1" max="6" width="0.85546875" style="31"/>
    <col min="7" max="34" width="1.7109375" style="31" customWidth="1"/>
    <col min="35" max="51" width="0.85546875" style="31"/>
    <col min="52" max="77" width="1.140625" style="31" customWidth="1"/>
    <col min="78" max="78" width="1.85546875" style="31" customWidth="1"/>
    <col min="79" max="104" width="1.140625" style="31" customWidth="1"/>
    <col min="105" max="105" width="2.42578125" style="31" customWidth="1"/>
    <col min="106" max="16384" width="0.85546875" style="31"/>
  </cols>
  <sheetData>
    <row r="1" spans="1:105" x14ac:dyDescent="0.25">
      <c r="A1" s="94" t="s">
        <v>255</v>
      </c>
      <c r="B1" s="94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94"/>
      <c r="BA1" s="94"/>
      <c r="BB1" s="94"/>
      <c r="BC1" s="94"/>
      <c r="BD1" s="94"/>
      <c r="BE1" s="94"/>
      <c r="BF1" s="94"/>
      <c r="BG1" s="94"/>
      <c r="BH1" s="94"/>
      <c r="BI1" s="94"/>
      <c r="BJ1" s="94"/>
      <c r="BK1" s="94"/>
      <c r="BL1" s="94"/>
      <c r="BM1" s="94"/>
      <c r="BN1" s="94"/>
      <c r="BO1" s="94"/>
      <c r="BP1" s="94"/>
      <c r="BQ1" s="94"/>
      <c r="BR1" s="94"/>
      <c r="BS1" s="94"/>
      <c r="BT1" s="94"/>
      <c r="BU1" s="94"/>
      <c r="BV1" s="94"/>
      <c r="BW1" s="94"/>
      <c r="BX1" s="94"/>
      <c r="BY1" s="94"/>
      <c r="BZ1" s="94"/>
      <c r="CA1" s="94"/>
      <c r="CB1" s="94"/>
      <c r="CC1" s="94"/>
      <c r="CD1" s="94"/>
      <c r="CE1" s="94"/>
      <c r="CF1" s="94"/>
      <c r="CG1" s="94"/>
      <c r="CH1" s="94"/>
      <c r="CI1" s="94"/>
      <c r="CJ1" s="94"/>
      <c r="CK1" s="94"/>
      <c r="CL1" s="94"/>
      <c r="CM1" s="94"/>
      <c r="CN1" s="94"/>
      <c r="CO1" s="94"/>
      <c r="CP1" s="94"/>
      <c r="CQ1" s="94"/>
      <c r="CR1" s="94"/>
      <c r="CS1" s="94"/>
      <c r="CT1" s="94"/>
      <c r="CU1" s="94"/>
      <c r="CV1" s="94"/>
      <c r="CW1" s="94"/>
      <c r="CX1" s="94"/>
      <c r="CY1" s="94"/>
      <c r="CZ1" s="94"/>
      <c r="DA1" s="94"/>
    </row>
    <row r="2" spans="1:105" x14ac:dyDescent="0.25">
      <c r="A2" s="95"/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  <c r="AA2" s="95"/>
      <c r="AB2" s="95"/>
      <c r="AC2" s="95"/>
      <c r="AD2" s="95"/>
      <c r="AE2" s="95"/>
      <c r="AF2" s="95"/>
      <c r="AG2" s="95"/>
      <c r="AH2" s="95"/>
      <c r="AI2" s="95"/>
      <c r="AJ2" s="95"/>
      <c r="AK2" s="95"/>
      <c r="AL2" s="95"/>
      <c r="AM2" s="95"/>
      <c r="AN2" s="95"/>
      <c r="AO2" s="95"/>
      <c r="AP2" s="95"/>
      <c r="AQ2" s="95"/>
      <c r="AR2" s="95"/>
      <c r="AS2" s="95"/>
      <c r="AT2" s="95"/>
      <c r="AU2" s="95"/>
      <c r="AV2" s="95"/>
      <c r="AW2" s="95"/>
      <c r="AX2" s="95"/>
      <c r="AY2" s="95"/>
      <c r="AZ2" s="95"/>
      <c r="BA2" s="95"/>
      <c r="BB2" s="95"/>
      <c r="BC2" s="95"/>
      <c r="BD2" s="95"/>
      <c r="BE2" s="95"/>
      <c r="BF2" s="95"/>
      <c r="BG2" s="95"/>
      <c r="BH2" s="95"/>
      <c r="BI2" s="95"/>
      <c r="BJ2" s="95"/>
      <c r="BK2" s="95"/>
      <c r="BL2" s="95"/>
      <c r="BM2" s="95"/>
      <c r="BN2" s="95"/>
      <c r="BO2" s="95"/>
      <c r="BP2" s="95"/>
      <c r="BQ2" s="95"/>
      <c r="BR2" s="95"/>
      <c r="BS2" s="95"/>
      <c r="BT2" s="95"/>
      <c r="BU2" s="95"/>
      <c r="BV2" s="95"/>
      <c r="BW2" s="95"/>
      <c r="BX2" s="95"/>
      <c r="BY2" s="95"/>
      <c r="BZ2" s="95"/>
      <c r="CA2" s="95"/>
      <c r="CB2" s="95"/>
      <c r="CC2" s="95"/>
      <c r="CD2" s="95"/>
      <c r="CE2" s="95"/>
      <c r="CF2" s="95"/>
      <c r="CG2" s="95"/>
      <c r="CH2" s="95"/>
      <c r="CI2" s="95"/>
      <c r="CJ2" s="95"/>
      <c r="CK2" s="95"/>
      <c r="CL2" s="95"/>
      <c r="CM2" s="95"/>
      <c r="CN2" s="95"/>
      <c r="CO2" s="95"/>
      <c r="CP2" s="95"/>
      <c r="CQ2" s="95"/>
      <c r="CR2" s="95"/>
      <c r="CS2" s="95"/>
      <c r="CT2" s="95"/>
      <c r="CU2" s="95"/>
      <c r="CV2" s="95"/>
      <c r="CW2" s="95"/>
      <c r="CX2" s="95"/>
      <c r="CY2" s="95"/>
      <c r="CZ2" s="95"/>
      <c r="DA2" s="95"/>
    </row>
    <row r="3" spans="1:105" s="32" customFormat="1" ht="69" customHeight="1" x14ac:dyDescent="0.2">
      <c r="A3" s="78" t="s">
        <v>32</v>
      </c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 t="s">
        <v>33</v>
      </c>
      <c r="AK3" s="78"/>
      <c r="AL3" s="78"/>
      <c r="AM3" s="78"/>
      <c r="AN3" s="78"/>
      <c r="AO3" s="78"/>
      <c r="AP3" s="78"/>
      <c r="AQ3" s="78"/>
      <c r="AR3" s="78"/>
      <c r="AS3" s="78"/>
      <c r="AT3" s="78"/>
      <c r="AU3" s="78"/>
      <c r="AV3" s="78"/>
      <c r="AW3" s="78"/>
      <c r="AX3" s="78"/>
      <c r="AY3" s="78"/>
      <c r="AZ3" s="96" t="s">
        <v>34</v>
      </c>
      <c r="BA3" s="78"/>
      <c r="BB3" s="78"/>
      <c r="BC3" s="78"/>
      <c r="BD3" s="78"/>
      <c r="BE3" s="78"/>
      <c r="BF3" s="78"/>
      <c r="BG3" s="78"/>
      <c r="BH3" s="78"/>
      <c r="BI3" s="78"/>
      <c r="BJ3" s="78"/>
      <c r="BK3" s="78"/>
      <c r="BL3" s="78"/>
      <c r="BM3" s="78"/>
      <c r="BN3" s="78"/>
      <c r="BO3" s="78"/>
      <c r="BP3" s="78"/>
      <c r="BQ3" s="78"/>
      <c r="BR3" s="96" t="s">
        <v>256</v>
      </c>
      <c r="BS3" s="78"/>
      <c r="BT3" s="78"/>
      <c r="BU3" s="78"/>
      <c r="BV3" s="78"/>
      <c r="BW3" s="78"/>
      <c r="BX3" s="78"/>
      <c r="BY3" s="78"/>
      <c r="BZ3" s="78"/>
      <c r="CA3" s="78"/>
      <c r="CB3" s="78"/>
      <c r="CC3" s="78"/>
      <c r="CD3" s="78"/>
      <c r="CE3" s="78"/>
      <c r="CF3" s="78"/>
      <c r="CG3" s="78"/>
      <c r="CH3" s="78"/>
      <c r="CI3" s="78"/>
      <c r="CJ3" s="96" t="s">
        <v>36</v>
      </c>
      <c r="CK3" s="78"/>
      <c r="CL3" s="78"/>
      <c r="CM3" s="78"/>
      <c r="CN3" s="78"/>
      <c r="CO3" s="78"/>
      <c r="CP3" s="78"/>
      <c r="CQ3" s="78"/>
      <c r="CR3" s="78"/>
      <c r="CS3" s="78"/>
      <c r="CT3" s="78"/>
      <c r="CU3" s="78"/>
      <c r="CV3" s="78"/>
      <c r="CW3" s="78"/>
      <c r="CX3" s="78"/>
      <c r="CY3" s="78"/>
      <c r="CZ3" s="78"/>
      <c r="DA3" s="78"/>
    </row>
    <row r="4" spans="1:105" s="32" customFormat="1" ht="40.5" customHeight="1" x14ac:dyDescent="0.2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  <c r="AV4" s="78"/>
      <c r="AW4" s="78"/>
      <c r="AX4" s="78"/>
      <c r="AY4" s="78"/>
      <c r="AZ4" s="78" t="s">
        <v>122</v>
      </c>
      <c r="BA4" s="78"/>
      <c r="BB4" s="78"/>
      <c r="BC4" s="78"/>
      <c r="BD4" s="78"/>
      <c r="BE4" s="78"/>
      <c r="BF4" s="78"/>
      <c r="BG4" s="78"/>
      <c r="BH4" s="78"/>
      <c r="BI4" s="78" t="s">
        <v>123</v>
      </c>
      <c r="BJ4" s="78"/>
      <c r="BK4" s="78"/>
      <c r="BL4" s="78"/>
      <c r="BM4" s="78"/>
      <c r="BN4" s="78"/>
      <c r="BO4" s="78"/>
      <c r="BP4" s="78"/>
      <c r="BQ4" s="78"/>
      <c r="BR4" s="78" t="s">
        <v>122</v>
      </c>
      <c r="BS4" s="78"/>
      <c r="BT4" s="78"/>
      <c r="BU4" s="78"/>
      <c r="BV4" s="78"/>
      <c r="BW4" s="78"/>
      <c r="BX4" s="78"/>
      <c r="BY4" s="78"/>
      <c r="BZ4" s="78"/>
      <c r="CA4" s="78" t="s">
        <v>123</v>
      </c>
      <c r="CB4" s="78"/>
      <c r="CC4" s="78"/>
      <c r="CD4" s="78"/>
      <c r="CE4" s="78"/>
      <c r="CF4" s="78"/>
      <c r="CG4" s="78"/>
      <c r="CH4" s="78"/>
      <c r="CI4" s="78"/>
      <c r="CJ4" s="78" t="s">
        <v>122</v>
      </c>
      <c r="CK4" s="78"/>
      <c r="CL4" s="78"/>
      <c r="CM4" s="78"/>
      <c r="CN4" s="78"/>
      <c r="CO4" s="78"/>
      <c r="CP4" s="78"/>
      <c r="CQ4" s="78"/>
      <c r="CR4" s="78"/>
      <c r="CS4" s="78" t="s">
        <v>123</v>
      </c>
      <c r="CT4" s="78"/>
      <c r="CU4" s="78"/>
      <c r="CV4" s="78"/>
      <c r="CW4" s="78"/>
      <c r="CX4" s="78"/>
      <c r="CY4" s="78"/>
      <c r="CZ4" s="78"/>
      <c r="DA4" s="78"/>
    </row>
    <row r="5" spans="1:105" s="32" customFormat="1" ht="12.75" x14ac:dyDescent="0.2">
      <c r="A5" s="79" t="s">
        <v>38</v>
      </c>
      <c r="B5" s="79"/>
      <c r="C5" s="79"/>
      <c r="D5" s="79"/>
      <c r="E5" s="79"/>
      <c r="F5" s="79"/>
      <c r="G5" s="81" t="s">
        <v>257</v>
      </c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78"/>
      <c r="AK5" s="78"/>
      <c r="AL5" s="78"/>
      <c r="AM5" s="78"/>
      <c r="AN5" s="78"/>
      <c r="AO5" s="78"/>
      <c r="AP5" s="78"/>
      <c r="AQ5" s="78"/>
      <c r="AR5" s="78"/>
      <c r="AS5" s="78"/>
      <c r="AT5" s="78"/>
      <c r="AU5" s="78"/>
      <c r="AV5" s="78"/>
      <c r="AW5" s="78"/>
      <c r="AX5" s="78"/>
      <c r="AY5" s="78"/>
      <c r="AZ5" s="78"/>
      <c r="BA5" s="78"/>
      <c r="BB5" s="78"/>
      <c r="BC5" s="78"/>
      <c r="BD5" s="78"/>
      <c r="BE5" s="78"/>
      <c r="BF5" s="78"/>
      <c r="BG5" s="78"/>
      <c r="BH5" s="78"/>
      <c r="BI5" s="78"/>
      <c r="BJ5" s="78"/>
      <c r="BK5" s="78"/>
      <c r="BL5" s="78"/>
      <c r="BM5" s="78"/>
      <c r="BN5" s="78"/>
      <c r="BO5" s="78"/>
      <c r="BP5" s="78"/>
      <c r="BQ5" s="78"/>
      <c r="BR5" s="78"/>
      <c r="BS5" s="78"/>
      <c r="BT5" s="78"/>
      <c r="BU5" s="78"/>
      <c r="BV5" s="78"/>
      <c r="BW5" s="78"/>
      <c r="BX5" s="78"/>
      <c r="BY5" s="78"/>
      <c r="BZ5" s="78"/>
      <c r="CA5" s="78"/>
      <c r="CB5" s="78"/>
      <c r="CC5" s="78"/>
      <c r="CD5" s="78"/>
      <c r="CE5" s="78"/>
      <c r="CF5" s="78"/>
      <c r="CG5" s="78"/>
      <c r="CH5" s="78"/>
      <c r="CI5" s="78"/>
      <c r="CJ5" s="78"/>
      <c r="CK5" s="78"/>
      <c r="CL5" s="78"/>
      <c r="CM5" s="78"/>
      <c r="CN5" s="78"/>
      <c r="CO5" s="78"/>
      <c r="CP5" s="78"/>
      <c r="CQ5" s="78"/>
      <c r="CR5" s="78"/>
      <c r="CS5" s="78"/>
      <c r="CT5" s="78"/>
      <c r="CU5" s="78"/>
      <c r="CV5" s="78"/>
      <c r="CW5" s="78"/>
      <c r="CX5" s="78"/>
      <c r="CY5" s="78"/>
      <c r="CZ5" s="78"/>
      <c r="DA5" s="78"/>
    </row>
    <row r="6" spans="1:105" s="32" customFormat="1" ht="12.75" x14ac:dyDescent="0.2">
      <c r="A6" s="79" t="s">
        <v>40</v>
      </c>
      <c r="B6" s="79"/>
      <c r="C6" s="79"/>
      <c r="D6" s="79"/>
      <c r="E6" s="79"/>
      <c r="F6" s="79"/>
      <c r="G6" s="81" t="s">
        <v>258</v>
      </c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78"/>
      <c r="AK6" s="78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78"/>
      <c r="BM6" s="78"/>
      <c r="BN6" s="78"/>
      <c r="BO6" s="78"/>
      <c r="BP6" s="78"/>
      <c r="BQ6" s="78"/>
      <c r="BR6" s="78"/>
      <c r="BS6" s="78"/>
      <c r="BT6" s="78"/>
      <c r="BU6" s="78"/>
      <c r="BV6" s="78"/>
      <c r="BW6" s="78"/>
      <c r="BX6" s="78"/>
      <c r="BY6" s="78"/>
      <c r="BZ6" s="78"/>
      <c r="CA6" s="78"/>
      <c r="CB6" s="78"/>
      <c r="CC6" s="78"/>
      <c r="CD6" s="78"/>
      <c r="CE6" s="78"/>
      <c r="CF6" s="78"/>
      <c r="CG6" s="78"/>
      <c r="CH6" s="78"/>
      <c r="CI6" s="78"/>
      <c r="CJ6" s="78"/>
      <c r="CK6" s="78"/>
      <c r="CL6" s="78"/>
      <c r="CM6" s="78"/>
      <c r="CN6" s="78"/>
      <c r="CO6" s="78"/>
      <c r="CP6" s="78"/>
      <c r="CQ6" s="78"/>
      <c r="CR6" s="78"/>
      <c r="CS6" s="78"/>
      <c r="CT6" s="78"/>
      <c r="CU6" s="78"/>
      <c r="CV6" s="78"/>
      <c r="CW6" s="78"/>
      <c r="CX6" s="78"/>
      <c r="CY6" s="78"/>
      <c r="CZ6" s="78"/>
      <c r="DA6" s="78"/>
    </row>
    <row r="7" spans="1:105" s="32" customFormat="1" ht="12.75" x14ac:dyDescent="0.2">
      <c r="A7" s="79"/>
      <c r="B7" s="79"/>
      <c r="C7" s="79"/>
      <c r="D7" s="79"/>
      <c r="E7" s="79"/>
      <c r="F7" s="79"/>
      <c r="G7" s="81" t="s">
        <v>259</v>
      </c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78" t="s">
        <v>260</v>
      </c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  <c r="BE7" s="78"/>
      <c r="BF7" s="78"/>
      <c r="BG7" s="78"/>
      <c r="BH7" s="78"/>
      <c r="BI7" s="78"/>
      <c r="BJ7" s="78"/>
      <c r="BK7" s="78"/>
      <c r="BL7" s="78"/>
      <c r="BM7" s="78"/>
      <c r="BN7" s="78"/>
      <c r="BO7" s="78"/>
      <c r="BP7" s="78"/>
      <c r="BQ7" s="78"/>
      <c r="BR7" s="78"/>
      <c r="BS7" s="78"/>
      <c r="BT7" s="78"/>
      <c r="BU7" s="78"/>
      <c r="BV7" s="78"/>
      <c r="BW7" s="78"/>
      <c r="BX7" s="78"/>
      <c r="BY7" s="78"/>
      <c r="BZ7" s="78"/>
      <c r="CA7" s="78" t="s">
        <v>261</v>
      </c>
      <c r="CB7" s="78"/>
      <c r="CC7" s="78"/>
      <c r="CD7" s="78"/>
      <c r="CE7" s="78"/>
      <c r="CF7" s="78"/>
      <c r="CG7" s="78"/>
      <c r="CH7" s="78"/>
      <c r="CI7" s="78"/>
      <c r="CJ7" s="78"/>
      <c r="CK7" s="78"/>
      <c r="CL7" s="78"/>
      <c r="CM7" s="78"/>
      <c r="CN7" s="78"/>
      <c r="CO7" s="78"/>
      <c r="CP7" s="78"/>
      <c r="CQ7" s="78"/>
      <c r="CR7" s="78"/>
      <c r="CS7" s="78"/>
      <c r="CT7" s="78"/>
      <c r="CU7" s="78"/>
      <c r="CV7" s="78"/>
      <c r="CW7" s="78"/>
      <c r="CX7" s="78"/>
      <c r="CY7" s="78"/>
      <c r="CZ7" s="78"/>
      <c r="DA7" s="78"/>
    </row>
    <row r="8" spans="1:105" s="32" customFormat="1" ht="12.75" x14ac:dyDescent="0.2">
      <c r="A8" s="79"/>
      <c r="B8" s="79"/>
      <c r="C8" s="79"/>
      <c r="D8" s="79"/>
      <c r="E8" s="79"/>
      <c r="F8" s="79"/>
      <c r="G8" s="81" t="s">
        <v>262</v>
      </c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78" t="s">
        <v>263</v>
      </c>
      <c r="AK8" s="78"/>
      <c r="AL8" s="78"/>
      <c r="AM8" s="78"/>
      <c r="AN8" s="78"/>
      <c r="AO8" s="78"/>
      <c r="AP8" s="78"/>
      <c r="AQ8" s="78"/>
      <c r="AR8" s="78"/>
      <c r="AS8" s="78"/>
      <c r="AT8" s="78"/>
      <c r="AU8" s="78"/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/>
      <c r="BQ8" s="78"/>
      <c r="BR8" s="78"/>
      <c r="BS8" s="78"/>
      <c r="BT8" s="78"/>
      <c r="BU8" s="78"/>
      <c r="BV8" s="78"/>
      <c r="BW8" s="78"/>
      <c r="BX8" s="78"/>
      <c r="BY8" s="78"/>
      <c r="BZ8" s="78"/>
      <c r="CA8" s="78"/>
      <c r="CB8" s="78"/>
      <c r="CC8" s="78"/>
      <c r="CD8" s="78"/>
      <c r="CE8" s="78"/>
      <c r="CF8" s="78"/>
      <c r="CG8" s="78"/>
      <c r="CH8" s="78"/>
      <c r="CI8" s="78"/>
      <c r="CJ8" s="78"/>
      <c r="CK8" s="78"/>
      <c r="CL8" s="78"/>
      <c r="CM8" s="78"/>
      <c r="CN8" s="78"/>
      <c r="CO8" s="78"/>
      <c r="CP8" s="78"/>
      <c r="CQ8" s="78"/>
      <c r="CR8" s="78"/>
      <c r="CS8" s="78"/>
      <c r="CT8" s="78"/>
      <c r="CU8" s="78"/>
      <c r="CV8" s="78"/>
      <c r="CW8" s="78"/>
      <c r="CX8" s="78"/>
      <c r="CY8" s="78"/>
      <c r="CZ8" s="78"/>
      <c r="DA8" s="78"/>
    </row>
    <row r="9" spans="1:105" s="32" customFormat="1" ht="12.75" x14ac:dyDescent="0.2">
      <c r="A9" s="92" t="s">
        <v>43</v>
      </c>
      <c r="B9" s="92"/>
      <c r="C9" s="92"/>
      <c r="D9" s="92"/>
      <c r="E9" s="92"/>
      <c r="F9" s="92"/>
      <c r="G9" s="93" t="s">
        <v>264</v>
      </c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</row>
    <row r="10" spans="1:105" s="32" customFormat="1" ht="12.75" x14ac:dyDescent="0.2">
      <c r="A10" s="92"/>
      <c r="B10" s="92"/>
      <c r="C10" s="92"/>
      <c r="D10" s="92"/>
      <c r="E10" s="92"/>
      <c r="F10" s="92"/>
      <c r="G10" s="93" t="s">
        <v>265</v>
      </c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</row>
    <row r="11" spans="1:105" s="33" customFormat="1" ht="24.75" customHeight="1" x14ac:dyDescent="0.2">
      <c r="A11" s="43"/>
      <c r="B11" s="43"/>
      <c r="C11" s="43"/>
      <c r="D11" s="43"/>
      <c r="E11" s="43"/>
      <c r="F11" s="43"/>
      <c r="G11" s="44" t="s">
        <v>266</v>
      </c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5" t="s">
        <v>260</v>
      </c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  <c r="AX11" s="45"/>
      <c r="AY11" s="45"/>
      <c r="AZ11" s="83">
        <v>1198704.9173577717</v>
      </c>
      <c r="BA11" s="91"/>
      <c r="BB11" s="91"/>
      <c r="BC11" s="91"/>
      <c r="BD11" s="91"/>
      <c r="BE11" s="91"/>
      <c r="BF11" s="91"/>
      <c r="BG11" s="91"/>
      <c r="BH11" s="91"/>
      <c r="BI11" s="83">
        <v>1491579.965518357</v>
      </c>
      <c r="BJ11" s="91"/>
      <c r="BK11" s="91"/>
      <c r="BL11" s="91"/>
      <c r="BM11" s="91"/>
      <c r="BN11" s="91"/>
      <c r="BO11" s="91"/>
      <c r="BP11" s="91"/>
      <c r="BQ11" s="91"/>
      <c r="BR11" s="83" t="s">
        <v>59</v>
      </c>
      <c r="BS11" s="91"/>
      <c r="BT11" s="91"/>
      <c r="BU11" s="91"/>
      <c r="BV11" s="91"/>
      <c r="BW11" s="91"/>
      <c r="BX11" s="91"/>
      <c r="BY11" s="91"/>
      <c r="BZ11" s="91"/>
      <c r="CA11" s="83" t="s">
        <v>59</v>
      </c>
      <c r="CB11" s="91"/>
      <c r="CC11" s="91"/>
      <c r="CD11" s="91"/>
      <c r="CE11" s="91"/>
      <c r="CF11" s="91"/>
      <c r="CG11" s="91"/>
      <c r="CH11" s="91"/>
      <c r="CI11" s="91"/>
      <c r="CJ11" s="83">
        <v>1985235.1210188051</v>
      </c>
      <c r="CK11" s="91"/>
      <c r="CL11" s="91"/>
      <c r="CM11" s="91"/>
      <c r="CN11" s="91"/>
      <c r="CO11" s="91"/>
      <c r="CP11" s="91"/>
      <c r="CQ11" s="91"/>
      <c r="CR11" s="91"/>
      <c r="CS11" s="83">
        <v>2114722.5968794399</v>
      </c>
      <c r="CT11" s="91"/>
      <c r="CU11" s="91"/>
      <c r="CV11" s="91"/>
      <c r="CW11" s="91"/>
      <c r="CX11" s="91"/>
      <c r="CY11" s="91"/>
      <c r="CZ11" s="91"/>
      <c r="DA11" s="91"/>
    </row>
    <row r="12" spans="1:105" s="33" customFormat="1" ht="12.75" x14ac:dyDescent="0.2">
      <c r="A12" s="43"/>
      <c r="B12" s="43"/>
      <c r="C12" s="43"/>
      <c r="D12" s="43"/>
      <c r="E12" s="43"/>
      <c r="F12" s="43"/>
      <c r="G12" s="44" t="s">
        <v>267</v>
      </c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5" t="s">
        <v>263</v>
      </c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83">
        <v>280.75587627044848</v>
      </c>
      <c r="BA12" s="91"/>
      <c r="BB12" s="91"/>
      <c r="BC12" s="91"/>
      <c r="BD12" s="91"/>
      <c r="BE12" s="91"/>
      <c r="BF12" s="91"/>
      <c r="BG12" s="91"/>
      <c r="BH12" s="91"/>
      <c r="BI12" s="83">
        <v>293.95701994772321</v>
      </c>
      <c r="BJ12" s="91"/>
      <c r="BK12" s="91"/>
      <c r="BL12" s="91"/>
      <c r="BM12" s="91"/>
      <c r="BN12" s="91"/>
      <c r="BO12" s="91"/>
      <c r="BP12" s="91"/>
      <c r="BQ12" s="91"/>
      <c r="BR12" s="83" t="s">
        <v>59</v>
      </c>
      <c r="BS12" s="91"/>
      <c r="BT12" s="91"/>
      <c r="BU12" s="91"/>
      <c r="BV12" s="91"/>
      <c r="BW12" s="91"/>
      <c r="BX12" s="91"/>
      <c r="BY12" s="91"/>
      <c r="BZ12" s="91"/>
      <c r="CA12" s="83" t="s">
        <v>59</v>
      </c>
      <c r="CB12" s="91"/>
      <c r="CC12" s="91"/>
      <c r="CD12" s="91"/>
      <c r="CE12" s="91"/>
      <c r="CF12" s="91"/>
      <c r="CG12" s="91"/>
      <c r="CH12" s="91"/>
      <c r="CI12" s="91"/>
      <c r="CJ12" s="83">
        <v>677.01289885540871</v>
      </c>
      <c r="CK12" s="91"/>
      <c r="CL12" s="91"/>
      <c r="CM12" s="91"/>
      <c r="CN12" s="91"/>
      <c r="CO12" s="91"/>
      <c r="CP12" s="91"/>
      <c r="CQ12" s="91"/>
      <c r="CR12" s="91"/>
      <c r="CS12" s="83">
        <v>960.81477078391845</v>
      </c>
      <c r="CT12" s="91"/>
      <c r="CU12" s="91"/>
      <c r="CV12" s="91"/>
      <c r="CW12" s="91"/>
      <c r="CX12" s="91"/>
      <c r="CY12" s="91"/>
      <c r="CZ12" s="91"/>
      <c r="DA12" s="91"/>
    </row>
    <row r="13" spans="1:105" s="33" customFormat="1" ht="12.75" x14ac:dyDescent="0.2">
      <c r="A13" s="43"/>
      <c r="B13" s="43"/>
      <c r="C13" s="43"/>
      <c r="D13" s="43"/>
      <c r="E13" s="43"/>
      <c r="F13" s="43"/>
      <c r="G13" s="44" t="s">
        <v>268</v>
      </c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5" t="s">
        <v>263</v>
      </c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83">
        <v>2568.5042298512731</v>
      </c>
      <c r="BA13" s="83"/>
      <c r="BB13" s="83"/>
      <c r="BC13" s="83"/>
      <c r="BD13" s="83"/>
      <c r="BE13" s="83"/>
      <c r="BF13" s="83"/>
      <c r="BG13" s="83"/>
      <c r="BH13" s="83"/>
      <c r="BI13" s="83">
        <v>3158.9258111813729</v>
      </c>
      <c r="BJ13" s="83"/>
      <c r="BK13" s="83"/>
      <c r="BL13" s="83"/>
      <c r="BM13" s="83"/>
      <c r="BN13" s="83"/>
      <c r="BO13" s="83"/>
      <c r="BP13" s="83"/>
      <c r="BQ13" s="83"/>
      <c r="BR13" s="83" t="s">
        <v>59</v>
      </c>
      <c r="BS13" s="91"/>
      <c r="BT13" s="91"/>
      <c r="BU13" s="91"/>
      <c r="BV13" s="91"/>
      <c r="BW13" s="91"/>
      <c r="BX13" s="91"/>
      <c r="BY13" s="91"/>
      <c r="BZ13" s="91"/>
      <c r="CA13" s="83" t="s">
        <v>59</v>
      </c>
      <c r="CB13" s="91"/>
      <c r="CC13" s="91"/>
      <c r="CD13" s="91"/>
      <c r="CE13" s="91"/>
      <c r="CF13" s="91"/>
      <c r="CG13" s="91"/>
      <c r="CH13" s="91"/>
      <c r="CI13" s="91"/>
      <c r="CJ13" s="83">
        <v>2837.8965384108806</v>
      </c>
      <c r="CK13" s="91"/>
      <c r="CL13" s="91"/>
      <c r="CM13" s="91"/>
      <c r="CN13" s="91"/>
      <c r="CO13" s="91"/>
      <c r="CP13" s="91"/>
      <c r="CQ13" s="91"/>
      <c r="CR13" s="91"/>
      <c r="CS13" s="83">
        <v>3628.1602264559001</v>
      </c>
      <c r="CT13" s="91"/>
      <c r="CU13" s="91"/>
      <c r="CV13" s="91"/>
      <c r="CW13" s="91"/>
      <c r="CX13" s="91"/>
      <c r="CY13" s="91"/>
      <c r="CZ13" s="91"/>
      <c r="DA13" s="91"/>
    </row>
    <row r="14" spans="1:105" s="32" customFormat="1" ht="12.75" x14ac:dyDescent="0.2">
      <c r="A14" s="79" t="s">
        <v>49</v>
      </c>
      <c r="B14" s="79"/>
      <c r="C14" s="79"/>
      <c r="D14" s="79"/>
      <c r="E14" s="79"/>
      <c r="F14" s="79"/>
      <c r="G14" s="81" t="s">
        <v>269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78" t="s">
        <v>263</v>
      </c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</row>
    <row r="15" spans="1:105" s="32" customFormat="1" ht="12.75" x14ac:dyDescent="0.2">
      <c r="A15" s="79" t="s">
        <v>54</v>
      </c>
      <c r="B15" s="79"/>
      <c r="C15" s="79"/>
      <c r="D15" s="79"/>
      <c r="E15" s="79"/>
      <c r="F15" s="79"/>
      <c r="G15" s="81" t="s">
        <v>270</v>
      </c>
      <c r="H15" s="81"/>
      <c r="I15" s="81"/>
      <c r="J15" s="81"/>
      <c r="K15" s="81"/>
      <c r="L15" s="81"/>
      <c r="M15" s="81"/>
      <c r="N15" s="81"/>
      <c r="O15" s="81"/>
      <c r="P15" s="81"/>
      <c r="Q15" s="81"/>
      <c r="R15" s="81"/>
      <c r="S15" s="81"/>
      <c r="T15" s="81"/>
      <c r="U15" s="81"/>
      <c r="V15" s="81"/>
      <c r="W15" s="81"/>
      <c r="X15" s="81"/>
      <c r="Y15" s="81"/>
      <c r="Z15" s="81"/>
      <c r="AA15" s="81"/>
      <c r="AB15" s="81"/>
      <c r="AC15" s="81"/>
      <c r="AD15" s="81"/>
      <c r="AE15" s="81"/>
      <c r="AF15" s="81"/>
      <c r="AG15" s="81"/>
      <c r="AH15" s="81"/>
      <c r="AI15" s="81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</row>
    <row r="16" spans="1:105" s="32" customFormat="1" ht="12.75" x14ac:dyDescent="0.2">
      <c r="A16" s="79" t="s">
        <v>56</v>
      </c>
      <c r="B16" s="79"/>
      <c r="C16" s="79"/>
      <c r="D16" s="79"/>
      <c r="E16" s="79"/>
      <c r="F16" s="79"/>
      <c r="G16" s="81" t="s">
        <v>271</v>
      </c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  <c r="AJ16" s="78" t="s">
        <v>263</v>
      </c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</row>
    <row r="17" spans="1:105" s="32" customFormat="1" ht="12.75" x14ac:dyDescent="0.2">
      <c r="A17" s="79" t="s">
        <v>60</v>
      </c>
      <c r="B17" s="79"/>
      <c r="C17" s="79"/>
      <c r="D17" s="79"/>
      <c r="E17" s="79"/>
      <c r="F17" s="79"/>
      <c r="G17" s="81" t="s">
        <v>272</v>
      </c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D17" s="81"/>
      <c r="AE17" s="81"/>
      <c r="AF17" s="81"/>
      <c r="AG17" s="81"/>
      <c r="AH17" s="81"/>
      <c r="AI17" s="81"/>
      <c r="AJ17" s="78" t="s">
        <v>263</v>
      </c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</row>
    <row r="18" spans="1:105" s="32" customFormat="1" ht="12.75" x14ac:dyDescent="0.2">
      <c r="A18" s="79" t="s">
        <v>63</v>
      </c>
      <c r="B18" s="79"/>
      <c r="C18" s="79"/>
      <c r="D18" s="79"/>
      <c r="E18" s="79"/>
      <c r="F18" s="79"/>
      <c r="G18" s="81" t="s">
        <v>273</v>
      </c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81"/>
      <c r="AF18" s="81"/>
      <c r="AG18" s="81"/>
      <c r="AH18" s="81"/>
      <c r="AI18" s="81"/>
      <c r="AJ18" s="78" t="s">
        <v>263</v>
      </c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</row>
    <row r="19" spans="1:105" s="32" customFormat="1" ht="12.75" x14ac:dyDescent="0.2">
      <c r="A19" s="79"/>
      <c r="B19" s="79"/>
      <c r="C19" s="79"/>
      <c r="D19" s="79"/>
      <c r="E19" s="79"/>
      <c r="F19" s="79"/>
      <c r="G19" s="81" t="s">
        <v>151</v>
      </c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78" t="s">
        <v>263</v>
      </c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</row>
    <row r="20" spans="1:105" s="32" customFormat="1" ht="12.75" x14ac:dyDescent="0.2">
      <c r="A20" s="79"/>
      <c r="B20" s="79"/>
      <c r="C20" s="79"/>
      <c r="D20" s="79"/>
      <c r="E20" s="79"/>
      <c r="F20" s="79"/>
      <c r="G20" s="81" t="s">
        <v>152</v>
      </c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78" t="s">
        <v>263</v>
      </c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</row>
    <row r="21" spans="1:105" s="32" customFormat="1" ht="12.75" x14ac:dyDescent="0.2">
      <c r="A21" s="79"/>
      <c r="B21" s="79"/>
      <c r="C21" s="79"/>
      <c r="D21" s="79"/>
      <c r="E21" s="79"/>
      <c r="F21" s="79"/>
      <c r="G21" s="81" t="s">
        <v>153</v>
      </c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78" t="s">
        <v>263</v>
      </c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</row>
    <row r="22" spans="1:105" s="32" customFormat="1" ht="12.75" x14ac:dyDescent="0.2">
      <c r="A22" s="79" t="s">
        <v>78</v>
      </c>
      <c r="B22" s="79"/>
      <c r="C22" s="79"/>
      <c r="D22" s="79"/>
      <c r="E22" s="79"/>
      <c r="F22" s="79"/>
      <c r="G22" s="81" t="s">
        <v>274</v>
      </c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78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</row>
    <row r="23" spans="1:105" s="33" customFormat="1" ht="26.25" customHeight="1" x14ac:dyDescent="0.2">
      <c r="A23" s="85" t="s">
        <v>80</v>
      </c>
      <c r="B23" s="85"/>
      <c r="C23" s="85"/>
      <c r="D23" s="85"/>
      <c r="E23" s="85"/>
      <c r="F23" s="85"/>
      <c r="G23" s="86" t="s">
        <v>275</v>
      </c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7" t="s">
        <v>276</v>
      </c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8">
        <v>48.93</v>
      </c>
      <c r="BA23" s="88"/>
      <c r="BB23" s="88"/>
      <c r="BC23" s="88"/>
      <c r="BD23" s="88"/>
      <c r="BE23" s="88"/>
      <c r="BF23" s="88"/>
      <c r="BG23" s="88"/>
      <c r="BH23" s="88"/>
      <c r="BI23" s="88">
        <v>87.37</v>
      </c>
      <c r="BJ23" s="88"/>
      <c r="BK23" s="88"/>
      <c r="BL23" s="88"/>
      <c r="BM23" s="88"/>
      <c r="BN23" s="88"/>
      <c r="BO23" s="88"/>
      <c r="BP23" s="88"/>
      <c r="BQ23" s="88"/>
      <c r="BR23" s="88">
        <v>47.07</v>
      </c>
      <c r="BS23" s="88"/>
      <c r="BT23" s="88"/>
      <c r="BU23" s="88"/>
      <c r="BV23" s="88"/>
      <c r="BW23" s="88"/>
      <c r="BX23" s="88"/>
      <c r="BY23" s="88"/>
      <c r="BZ23" s="88"/>
      <c r="CA23" s="88">
        <v>54.1</v>
      </c>
      <c r="CB23" s="88"/>
      <c r="CC23" s="88"/>
      <c r="CD23" s="88"/>
      <c r="CE23" s="88"/>
      <c r="CF23" s="88"/>
      <c r="CG23" s="88"/>
      <c r="CH23" s="88"/>
      <c r="CI23" s="88"/>
      <c r="CJ23" s="83">
        <v>47.36</v>
      </c>
      <c r="CK23" s="83"/>
      <c r="CL23" s="83"/>
      <c r="CM23" s="83"/>
      <c r="CN23" s="83"/>
      <c r="CO23" s="83"/>
      <c r="CP23" s="83"/>
      <c r="CQ23" s="83"/>
      <c r="CR23" s="83"/>
      <c r="CS23" s="83">
        <v>61.66</v>
      </c>
      <c r="CT23" s="83"/>
      <c r="CU23" s="83"/>
      <c r="CV23" s="83"/>
      <c r="CW23" s="83"/>
      <c r="CX23" s="83"/>
      <c r="CY23" s="83"/>
      <c r="CZ23" s="83"/>
      <c r="DA23" s="83"/>
    </row>
    <row r="24" spans="1:105" s="33" customFormat="1" ht="27.75" customHeight="1" x14ac:dyDescent="0.2">
      <c r="A24" s="85"/>
      <c r="B24" s="85"/>
      <c r="C24" s="85"/>
      <c r="D24" s="85"/>
      <c r="E24" s="85"/>
      <c r="F24" s="85"/>
      <c r="G24" s="86" t="s">
        <v>277</v>
      </c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7" t="s">
        <v>276</v>
      </c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9" t="s">
        <v>85</v>
      </c>
      <c r="BA24" s="89"/>
      <c r="BB24" s="89"/>
      <c r="BC24" s="89"/>
      <c r="BD24" s="89"/>
      <c r="BE24" s="89"/>
      <c r="BF24" s="89"/>
      <c r="BG24" s="89"/>
      <c r="BH24" s="89"/>
      <c r="BI24" s="89" t="s">
        <v>85</v>
      </c>
      <c r="BJ24" s="89"/>
      <c r="BK24" s="89"/>
      <c r="BL24" s="89"/>
      <c r="BM24" s="89"/>
      <c r="BN24" s="89"/>
      <c r="BO24" s="89"/>
      <c r="BP24" s="89"/>
      <c r="BQ24" s="89"/>
      <c r="BR24" s="84" t="s">
        <v>85</v>
      </c>
      <c r="BS24" s="84"/>
      <c r="BT24" s="84"/>
      <c r="BU24" s="84"/>
      <c r="BV24" s="84"/>
      <c r="BW24" s="84"/>
      <c r="BX24" s="84"/>
      <c r="BY24" s="84"/>
      <c r="BZ24" s="84"/>
      <c r="CA24" s="84" t="s">
        <v>85</v>
      </c>
      <c r="CB24" s="84"/>
      <c r="CC24" s="84"/>
      <c r="CD24" s="84"/>
      <c r="CE24" s="84"/>
      <c r="CF24" s="84"/>
      <c r="CG24" s="84"/>
      <c r="CH24" s="84"/>
      <c r="CI24" s="84"/>
      <c r="CJ24" s="84" t="s">
        <v>85</v>
      </c>
      <c r="CK24" s="84"/>
      <c r="CL24" s="84"/>
      <c r="CM24" s="84"/>
      <c r="CN24" s="84"/>
      <c r="CO24" s="84"/>
      <c r="CP24" s="84"/>
      <c r="CQ24" s="84"/>
      <c r="CR24" s="84"/>
      <c r="CS24" s="84" t="s">
        <v>85</v>
      </c>
      <c r="CT24" s="84"/>
      <c r="CU24" s="84"/>
      <c r="CV24" s="84"/>
      <c r="CW24" s="84"/>
      <c r="CX24" s="84"/>
      <c r="CY24" s="84"/>
      <c r="CZ24" s="84"/>
      <c r="DA24" s="84"/>
    </row>
    <row r="25" spans="1:105" s="33" customFormat="1" ht="27" customHeight="1" x14ac:dyDescent="0.2">
      <c r="A25" s="85" t="s">
        <v>87</v>
      </c>
      <c r="B25" s="85"/>
      <c r="C25" s="85"/>
      <c r="D25" s="85"/>
      <c r="E25" s="85"/>
      <c r="F25" s="85"/>
      <c r="G25" s="86" t="s">
        <v>278</v>
      </c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7" t="s">
        <v>260</v>
      </c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7"/>
      <c r="AV25" s="87"/>
      <c r="AW25" s="87"/>
      <c r="AX25" s="87"/>
      <c r="AY25" s="87"/>
      <c r="AZ25" s="88">
        <v>2125589.8179148305</v>
      </c>
      <c r="BA25" s="88"/>
      <c r="BB25" s="88"/>
      <c r="BC25" s="88"/>
      <c r="BD25" s="88"/>
      <c r="BE25" s="88"/>
      <c r="BF25" s="88"/>
      <c r="BG25" s="88"/>
      <c r="BH25" s="88"/>
      <c r="BI25" s="88">
        <v>3007509.8640160831</v>
      </c>
      <c r="BJ25" s="88"/>
      <c r="BK25" s="88"/>
      <c r="BL25" s="88"/>
      <c r="BM25" s="88"/>
      <c r="BN25" s="88"/>
      <c r="BO25" s="88"/>
      <c r="BP25" s="88"/>
      <c r="BQ25" s="88"/>
      <c r="BR25" s="88">
        <v>1914022</v>
      </c>
      <c r="BS25" s="88"/>
      <c r="BT25" s="88"/>
      <c r="BU25" s="88"/>
      <c r="BV25" s="88"/>
      <c r="BW25" s="88"/>
      <c r="BX25" s="88"/>
      <c r="BY25" s="88"/>
      <c r="BZ25" s="88"/>
      <c r="CA25" s="88">
        <v>1914022</v>
      </c>
      <c r="CB25" s="88"/>
      <c r="CC25" s="88"/>
      <c r="CD25" s="88"/>
      <c r="CE25" s="88"/>
      <c r="CF25" s="88"/>
      <c r="CG25" s="88"/>
      <c r="CH25" s="88"/>
      <c r="CI25" s="88"/>
      <c r="CJ25" s="83">
        <v>4635090</v>
      </c>
      <c r="CK25" s="83"/>
      <c r="CL25" s="83"/>
      <c r="CM25" s="83"/>
      <c r="CN25" s="83"/>
      <c r="CO25" s="83"/>
      <c r="CP25" s="83"/>
      <c r="CQ25" s="83"/>
      <c r="CR25" s="83"/>
      <c r="CS25" s="83">
        <v>6035420</v>
      </c>
      <c r="CT25" s="83"/>
      <c r="CU25" s="83"/>
      <c r="CV25" s="83"/>
      <c r="CW25" s="83"/>
      <c r="CX25" s="83"/>
      <c r="CY25" s="83"/>
      <c r="CZ25" s="83"/>
      <c r="DA25" s="83"/>
    </row>
    <row r="26" spans="1:105" s="32" customFormat="1" ht="12.75" x14ac:dyDescent="0.2">
      <c r="A26" s="79" t="s">
        <v>89</v>
      </c>
      <c r="B26" s="79"/>
      <c r="C26" s="79"/>
      <c r="D26" s="79"/>
      <c r="E26" s="79"/>
      <c r="F26" s="79"/>
      <c r="G26" s="81" t="s">
        <v>279</v>
      </c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78" t="s">
        <v>280</v>
      </c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8"/>
      <c r="CN26" s="78"/>
      <c r="CO26" s="78"/>
      <c r="CP26" s="78"/>
      <c r="CQ26" s="78"/>
      <c r="CR26" s="78"/>
      <c r="CS26" s="78"/>
      <c r="CT26" s="78"/>
      <c r="CU26" s="78"/>
      <c r="CV26" s="78"/>
      <c r="CW26" s="78"/>
      <c r="CX26" s="78"/>
      <c r="CY26" s="78"/>
      <c r="CZ26" s="78"/>
      <c r="DA26" s="78"/>
    </row>
    <row r="27" spans="1:105" s="32" customFormat="1" ht="12.75" x14ac:dyDescent="0.2">
      <c r="A27" s="79" t="s">
        <v>281</v>
      </c>
      <c r="B27" s="79"/>
      <c r="C27" s="79"/>
      <c r="D27" s="79"/>
      <c r="E27" s="79"/>
      <c r="F27" s="79"/>
      <c r="G27" s="81" t="s">
        <v>282</v>
      </c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78" t="s">
        <v>280</v>
      </c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  <c r="BK27" s="78"/>
      <c r="BL27" s="78"/>
      <c r="BM27" s="78"/>
      <c r="BN27" s="78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/>
      <c r="CH27" s="78"/>
      <c r="CI27" s="78"/>
      <c r="CJ27" s="78"/>
      <c r="CK27" s="78"/>
      <c r="CL27" s="78"/>
      <c r="CM27" s="78"/>
      <c r="CN27" s="78"/>
      <c r="CO27" s="78"/>
      <c r="CP27" s="78"/>
      <c r="CQ27" s="78"/>
      <c r="CR27" s="78"/>
      <c r="CS27" s="78"/>
      <c r="CT27" s="78"/>
      <c r="CU27" s="78"/>
      <c r="CV27" s="78"/>
      <c r="CW27" s="78"/>
      <c r="CX27" s="78"/>
      <c r="CY27" s="78"/>
      <c r="CZ27" s="78"/>
      <c r="DA27" s="78"/>
    </row>
    <row r="28" spans="1:105" s="32" customFormat="1" ht="12.75" x14ac:dyDescent="0.2">
      <c r="A28" s="79" t="s">
        <v>283</v>
      </c>
      <c r="B28" s="79"/>
      <c r="C28" s="79"/>
      <c r="D28" s="79"/>
      <c r="E28" s="79"/>
      <c r="F28" s="79"/>
      <c r="G28" s="81" t="s">
        <v>284</v>
      </c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78" t="s">
        <v>280</v>
      </c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  <c r="BK28" s="78"/>
      <c r="BL28" s="78"/>
      <c r="BM28" s="78"/>
      <c r="BN28" s="78"/>
      <c r="BO28" s="78"/>
      <c r="BP28" s="78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/>
      <c r="CI28" s="78"/>
      <c r="CJ28" s="78"/>
      <c r="CK28" s="78"/>
      <c r="CL28" s="78"/>
      <c r="CM28" s="78"/>
      <c r="CN28" s="78"/>
      <c r="CO28" s="78"/>
      <c r="CP28" s="78"/>
      <c r="CQ28" s="78"/>
      <c r="CR28" s="78"/>
      <c r="CS28" s="78"/>
      <c r="CT28" s="78"/>
      <c r="CU28" s="78"/>
      <c r="CV28" s="78"/>
      <c r="CW28" s="78"/>
      <c r="CX28" s="78"/>
      <c r="CY28" s="78"/>
      <c r="CZ28" s="78"/>
      <c r="DA28" s="78"/>
    </row>
    <row r="29" spans="1:105" s="32" customFormat="1" x14ac:dyDescent="0.2">
      <c r="A29" s="79"/>
      <c r="B29" s="79"/>
      <c r="C29" s="79"/>
      <c r="D29" s="79"/>
      <c r="E29" s="79"/>
      <c r="F29" s="79"/>
      <c r="G29" s="82" t="s">
        <v>285</v>
      </c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78" t="s">
        <v>280</v>
      </c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  <c r="CP29" s="78"/>
      <c r="CQ29" s="78"/>
      <c r="CR29" s="78"/>
      <c r="CS29" s="78"/>
      <c r="CT29" s="78"/>
      <c r="CU29" s="78"/>
      <c r="CV29" s="78"/>
      <c r="CW29" s="78"/>
      <c r="CX29" s="78"/>
      <c r="CY29" s="78"/>
      <c r="CZ29" s="78"/>
      <c r="DA29" s="78"/>
    </row>
    <row r="30" spans="1:105" s="32" customFormat="1" x14ac:dyDescent="0.2">
      <c r="A30" s="79"/>
      <c r="B30" s="79"/>
      <c r="C30" s="79"/>
      <c r="D30" s="79"/>
      <c r="E30" s="79"/>
      <c r="F30" s="79"/>
      <c r="G30" s="82" t="s">
        <v>286</v>
      </c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78" t="s">
        <v>280</v>
      </c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  <c r="BK30" s="78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  <c r="CE30" s="78"/>
      <c r="CF30" s="78"/>
      <c r="CG30" s="78"/>
      <c r="CH30" s="78"/>
      <c r="CI30" s="78"/>
      <c r="CJ30" s="78"/>
      <c r="CK30" s="78"/>
      <c r="CL30" s="78"/>
      <c r="CM30" s="78"/>
      <c r="CN30" s="78"/>
      <c r="CO30" s="78"/>
      <c r="CP30" s="78"/>
      <c r="CQ30" s="78"/>
      <c r="CR30" s="78"/>
      <c r="CS30" s="78"/>
      <c r="CT30" s="78"/>
      <c r="CU30" s="78"/>
      <c r="CV30" s="78"/>
      <c r="CW30" s="78"/>
      <c r="CX30" s="78"/>
      <c r="CY30" s="78"/>
      <c r="CZ30" s="78"/>
      <c r="DA30" s="78"/>
    </row>
    <row r="31" spans="1:105" s="32" customFormat="1" x14ac:dyDescent="0.2">
      <c r="A31" s="79"/>
      <c r="B31" s="79"/>
      <c r="C31" s="79"/>
      <c r="D31" s="79"/>
      <c r="E31" s="79"/>
      <c r="F31" s="79"/>
      <c r="G31" s="82" t="s">
        <v>287</v>
      </c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78" t="s">
        <v>280</v>
      </c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  <c r="CP31" s="78"/>
      <c r="CQ31" s="78"/>
      <c r="CR31" s="78"/>
      <c r="CS31" s="78"/>
      <c r="CT31" s="78"/>
      <c r="CU31" s="78"/>
      <c r="CV31" s="78"/>
      <c r="CW31" s="78"/>
      <c r="CX31" s="78"/>
      <c r="CY31" s="78"/>
      <c r="CZ31" s="78"/>
      <c r="DA31" s="78"/>
    </row>
    <row r="32" spans="1:105" s="32" customFormat="1" x14ac:dyDescent="0.2">
      <c r="A32" s="79"/>
      <c r="B32" s="79"/>
      <c r="C32" s="79"/>
      <c r="D32" s="79"/>
      <c r="E32" s="79"/>
      <c r="F32" s="79"/>
      <c r="G32" s="82" t="s">
        <v>288</v>
      </c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78" t="s">
        <v>280</v>
      </c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  <c r="CP32" s="78"/>
      <c r="CQ32" s="78"/>
      <c r="CR32" s="78"/>
      <c r="CS32" s="78"/>
      <c r="CT32" s="78"/>
      <c r="CU32" s="78"/>
      <c r="CV32" s="78"/>
      <c r="CW32" s="78"/>
      <c r="CX32" s="78"/>
      <c r="CY32" s="78"/>
      <c r="CZ32" s="78"/>
      <c r="DA32" s="78"/>
    </row>
    <row r="33" spans="1:105" s="32" customFormat="1" ht="12.75" x14ac:dyDescent="0.2">
      <c r="A33" s="79" t="s">
        <v>289</v>
      </c>
      <c r="B33" s="79"/>
      <c r="C33" s="79"/>
      <c r="D33" s="79"/>
      <c r="E33" s="79"/>
      <c r="F33" s="79"/>
      <c r="G33" s="81" t="s">
        <v>290</v>
      </c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78" t="s">
        <v>280</v>
      </c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  <c r="CP33" s="78"/>
      <c r="CQ33" s="78"/>
      <c r="CR33" s="78"/>
      <c r="CS33" s="78"/>
      <c r="CT33" s="78"/>
      <c r="CU33" s="78"/>
      <c r="CV33" s="78"/>
      <c r="CW33" s="78"/>
      <c r="CX33" s="78"/>
      <c r="CY33" s="78"/>
      <c r="CZ33" s="78"/>
      <c r="DA33" s="78"/>
    </row>
    <row r="34" spans="1:105" s="32" customFormat="1" ht="12.75" x14ac:dyDescent="0.2">
      <c r="A34" s="79" t="s">
        <v>91</v>
      </c>
      <c r="B34" s="79"/>
      <c r="C34" s="79"/>
      <c r="D34" s="79"/>
      <c r="E34" s="79"/>
      <c r="F34" s="79"/>
      <c r="G34" s="81" t="s">
        <v>291</v>
      </c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8"/>
      <c r="BX34" s="78"/>
      <c r="BY34" s="78"/>
      <c r="BZ34" s="78"/>
      <c r="CA34" s="78"/>
      <c r="CB34" s="78"/>
      <c r="CC34" s="78"/>
      <c r="CD34" s="78"/>
      <c r="CE34" s="78"/>
      <c r="CF34" s="78"/>
      <c r="CG34" s="78"/>
      <c r="CH34" s="78"/>
      <c r="CI34" s="78"/>
      <c r="CJ34" s="78"/>
      <c r="CK34" s="78"/>
      <c r="CL34" s="78"/>
      <c r="CM34" s="78"/>
      <c r="CN34" s="78"/>
      <c r="CO34" s="78"/>
      <c r="CP34" s="78"/>
      <c r="CQ34" s="78"/>
      <c r="CR34" s="78"/>
      <c r="CS34" s="78"/>
      <c r="CT34" s="78"/>
      <c r="CU34" s="78"/>
      <c r="CV34" s="78"/>
      <c r="CW34" s="78"/>
      <c r="CX34" s="78"/>
      <c r="CY34" s="78"/>
      <c r="CZ34" s="78"/>
      <c r="DA34" s="78"/>
    </row>
    <row r="35" spans="1:105" s="32" customFormat="1" ht="12.75" x14ac:dyDescent="0.2">
      <c r="A35" s="79" t="s">
        <v>93</v>
      </c>
      <c r="B35" s="79"/>
      <c r="C35" s="79"/>
      <c r="D35" s="79"/>
      <c r="E35" s="79"/>
      <c r="F35" s="79"/>
      <c r="G35" s="81" t="s">
        <v>292</v>
      </c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78" t="s">
        <v>293</v>
      </c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  <c r="BK35" s="78"/>
      <c r="BL35" s="78"/>
      <c r="BM35" s="78"/>
      <c r="BN35" s="78"/>
      <c r="BO35" s="78"/>
      <c r="BP35" s="78"/>
      <c r="BQ35" s="78"/>
      <c r="BR35" s="78"/>
      <c r="BS35" s="78"/>
      <c r="BT35" s="78"/>
      <c r="BU35" s="78"/>
      <c r="BV35" s="78"/>
      <c r="BW35" s="78"/>
      <c r="BX35" s="78"/>
      <c r="BY35" s="78"/>
      <c r="BZ35" s="78"/>
      <c r="CA35" s="78"/>
      <c r="CB35" s="78"/>
      <c r="CC35" s="78"/>
      <c r="CD35" s="78"/>
      <c r="CE35" s="78"/>
      <c r="CF35" s="78"/>
      <c r="CG35" s="78"/>
      <c r="CH35" s="78"/>
      <c r="CI35" s="78"/>
      <c r="CJ35" s="78"/>
      <c r="CK35" s="78"/>
      <c r="CL35" s="78"/>
      <c r="CM35" s="78"/>
      <c r="CN35" s="78"/>
      <c r="CO35" s="78"/>
      <c r="CP35" s="78"/>
      <c r="CQ35" s="78"/>
      <c r="CR35" s="78"/>
      <c r="CS35" s="78"/>
      <c r="CT35" s="78"/>
      <c r="CU35" s="78"/>
      <c r="CV35" s="78"/>
      <c r="CW35" s="78"/>
      <c r="CX35" s="78"/>
      <c r="CY35" s="78"/>
      <c r="CZ35" s="78"/>
      <c r="DA35" s="78"/>
    </row>
    <row r="36" spans="1:105" s="32" customFormat="1" ht="12.75" x14ac:dyDescent="0.2">
      <c r="A36" s="79" t="s">
        <v>294</v>
      </c>
      <c r="B36" s="79"/>
      <c r="C36" s="79"/>
      <c r="D36" s="79"/>
      <c r="E36" s="79"/>
      <c r="F36" s="79"/>
      <c r="G36" s="81" t="s">
        <v>295</v>
      </c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78" t="s">
        <v>280</v>
      </c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  <c r="BK36" s="78"/>
      <c r="BL36" s="78"/>
      <c r="BM36" s="78"/>
      <c r="BN36" s="78"/>
      <c r="BO36" s="78"/>
      <c r="BP36" s="78"/>
      <c r="BQ36" s="78"/>
      <c r="BR36" s="78"/>
      <c r="BS36" s="78"/>
      <c r="BT36" s="78"/>
      <c r="BU36" s="78"/>
      <c r="BV36" s="78"/>
      <c r="BW36" s="78"/>
      <c r="BX36" s="78"/>
      <c r="BY36" s="78"/>
      <c r="BZ36" s="78"/>
      <c r="CA36" s="78"/>
      <c r="CB36" s="78"/>
      <c r="CC36" s="78"/>
      <c r="CD36" s="78"/>
      <c r="CE36" s="78"/>
      <c r="CF36" s="78"/>
      <c r="CG36" s="78"/>
      <c r="CH36" s="78"/>
      <c r="CI36" s="78"/>
      <c r="CJ36" s="78"/>
      <c r="CK36" s="78"/>
      <c r="CL36" s="78"/>
      <c r="CM36" s="78"/>
      <c r="CN36" s="78"/>
      <c r="CO36" s="78"/>
      <c r="CP36" s="78"/>
      <c r="CQ36" s="78"/>
      <c r="CR36" s="78"/>
      <c r="CS36" s="78"/>
      <c r="CT36" s="78"/>
      <c r="CU36" s="78"/>
      <c r="CV36" s="78"/>
      <c r="CW36" s="78"/>
      <c r="CX36" s="78"/>
      <c r="CY36" s="78"/>
      <c r="CZ36" s="78"/>
      <c r="DA36" s="78"/>
    </row>
    <row r="37" spans="1:105" s="32" customFormat="1" ht="12.75" x14ac:dyDescent="0.2">
      <c r="A37" s="79" t="s">
        <v>96</v>
      </c>
      <c r="B37" s="79"/>
      <c r="C37" s="79"/>
      <c r="D37" s="79"/>
      <c r="E37" s="79"/>
      <c r="F37" s="79"/>
      <c r="G37" s="81" t="s">
        <v>296</v>
      </c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78" t="s">
        <v>297</v>
      </c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  <c r="BK37" s="78"/>
      <c r="BL37" s="78"/>
      <c r="BM37" s="78"/>
      <c r="BN37" s="78"/>
      <c r="BO37" s="78"/>
      <c r="BP37" s="78"/>
      <c r="BQ37" s="78"/>
      <c r="BR37" s="78"/>
      <c r="BS37" s="78"/>
      <c r="BT37" s="78"/>
      <c r="BU37" s="78"/>
      <c r="BV37" s="78"/>
      <c r="BW37" s="78"/>
      <c r="BX37" s="78"/>
      <c r="BY37" s="78"/>
      <c r="BZ37" s="78"/>
      <c r="CA37" s="78"/>
      <c r="CB37" s="78"/>
      <c r="CC37" s="78"/>
      <c r="CD37" s="78"/>
      <c r="CE37" s="78"/>
      <c r="CF37" s="78"/>
      <c r="CG37" s="78"/>
      <c r="CH37" s="78"/>
      <c r="CI37" s="78"/>
      <c r="CJ37" s="78"/>
      <c r="CK37" s="78"/>
      <c r="CL37" s="78"/>
      <c r="CM37" s="78"/>
      <c r="CN37" s="78"/>
      <c r="CO37" s="78"/>
      <c r="CP37" s="78"/>
      <c r="CQ37" s="78"/>
      <c r="CR37" s="78"/>
      <c r="CS37" s="78"/>
      <c r="CT37" s="78"/>
      <c r="CU37" s="78"/>
      <c r="CV37" s="78"/>
      <c r="CW37" s="78"/>
      <c r="CX37" s="78"/>
      <c r="CY37" s="78"/>
      <c r="CZ37" s="78"/>
      <c r="DA37" s="78"/>
    </row>
    <row r="38" spans="1:105" s="32" customFormat="1" ht="12.75" x14ac:dyDescent="0.2">
      <c r="A38" s="79"/>
      <c r="B38" s="79"/>
      <c r="C38" s="79"/>
      <c r="D38" s="79"/>
      <c r="E38" s="79"/>
      <c r="F38" s="79"/>
      <c r="G38" s="80" t="s">
        <v>298</v>
      </c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78" t="s">
        <v>297</v>
      </c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  <c r="CP38" s="78"/>
      <c r="CQ38" s="78"/>
      <c r="CR38" s="78"/>
      <c r="CS38" s="78"/>
      <c r="CT38" s="78"/>
      <c r="CU38" s="78"/>
      <c r="CV38" s="78"/>
      <c r="CW38" s="78"/>
      <c r="CX38" s="78"/>
      <c r="CY38" s="78"/>
      <c r="CZ38" s="78"/>
      <c r="DA38" s="78"/>
    </row>
    <row r="39" spans="1:105" s="32" customFormat="1" ht="12.75" x14ac:dyDescent="0.2">
      <c r="A39" s="79"/>
      <c r="B39" s="79"/>
      <c r="C39" s="79"/>
      <c r="D39" s="79"/>
      <c r="E39" s="79"/>
      <c r="F39" s="79"/>
      <c r="G39" s="80" t="s">
        <v>299</v>
      </c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78" t="s">
        <v>297</v>
      </c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  <c r="CP39" s="78"/>
      <c r="CQ39" s="78"/>
      <c r="CR39" s="78"/>
      <c r="CS39" s="78"/>
      <c r="CT39" s="78"/>
      <c r="CU39" s="78"/>
      <c r="CV39" s="78"/>
      <c r="CW39" s="78"/>
      <c r="CX39" s="78"/>
      <c r="CY39" s="78"/>
      <c r="CZ39" s="78"/>
      <c r="DA39" s="78"/>
    </row>
    <row r="40" spans="1:105" ht="10.5" customHeight="1" x14ac:dyDescent="0.25">
      <c r="A40" s="75"/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75"/>
      <c r="AL40" s="75"/>
      <c r="AM40" s="75"/>
      <c r="AN40" s="75"/>
      <c r="AO40" s="75"/>
      <c r="AP40" s="75"/>
      <c r="AQ40" s="75"/>
      <c r="AR40" s="75"/>
      <c r="AS40" s="75"/>
      <c r="AT40" s="75"/>
      <c r="AU40" s="75"/>
      <c r="AV40" s="75"/>
      <c r="AW40" s="75"/>
      <c r="AX40" s="75"/>
      <c r="AY40" s="75"/>
      <c r="AZ40" s="75"/>
      <c r="BA40" s="75"/>
      <c r="BB40" s="75"/>
      <c r="BC40" s="75"/>
      <c r="BD40" s="75"/>
      <c r="BE40" s="75"/>
      <c r="BF40" s="75"/>
      <c r="BG40" s="75"/>
      <c r="BH40" s="75"/>
      <c r="BI40" s="75"/>
      <c r="BJ40" s="75"/>
      <c r="BK40" s="75"/>
      <c r="BL40" s="75"/>
      <c r="BM40" s="75"/>
      <c r="BN40" s="75"/>
      <c r="BO40" s="75"/>
      <c r="BP40" s="75"/>
      <c r="BQ40" s="75"/>
      <c r="BR40" s="75"/>
      <c r="BS40" s="75"/>
      <c r="BT40" s="75"/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</row>
    <row r="41" spans="1:105" s="35" customFormat="1" ht="11.25" x14ac:dyDescent="0.2">
      <c r="A41" s="34" t="s">
        <v>300</v>
      </c>
    </row>
    <row r="42" spans="1:105" s="35" customFormat="1" ht="11.25" x14ac:dyDescent="0.2">
      <c r="A42" s="34" t="s">
        <v>301</v>
      </c>
    </row>
    <row r="43" spans="1:105" s="35" customFormat="1" ht="11.25" x14ac:dyDescent="0.2">
      <c r="A43" s="34" t="s">
        <v>302</v>
      </c>
    </row>
    <row r="44" spans="1:105" s="35" customFormat="1" ht="11.25" x14ac:dyDescent="0.2">
      <c r="A44" s="34" t="s">
        <v>303</v>
      </c>
    </row>
    <row r="45" spans="1:105" x14ac:dyDescent="0.25">
      <c r="A45" s="76" t="s">
        <v>304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  <c r="AO45" s="76"/>
      <c r="AP45" s="76"/>
      <c r="AQ45" s="76"/>
      <c r="AR45" s="76"/>
      <c r="AS45" s="76"/>
      <c r="AT45" s="76"/>
      <c r="AU45" s="76"/>
      <c r="AV45" s="76"/>
      <c r="AW45" s="76"/>
      <c r="AX45" s="76"/>
      <c r="AY45" s="76"/>
      <c r="AZ45" s="76"/>
      <c r="BA45" s="76"/>
      <c r="BB45" s="76"/>
      <c r="BC45" s="76"/>
      <c r="BD45" s="76"/>
      <c r="BE45" s="76"/>
      <c r="BF45" s="76"/>
      <c r="BG45" s="76"/>
      <c r="BH45" s="76"/>
      <c r="BI45" s="76"/>
      <c r="BJ45" s="76"/>
      <c r="BK45" s="76"/>
      <c r="BL45" s="76"/>
      <c r="BM45" s="76"/>
      <c r="BN45" s="76"/>
      <c r="BO45" s="76"/>
      <c r="BP45" s="76"/>
      <c r="BQ45" s="76"/>
      <c r="BR45" s="76"/>
      <c r="BS45" s="76"/>
      <c r="BT45" s="76"/>
      <c r="BU45" s="76"/>
      <c r="BV45" s="76"/>
      <c r="BW45" s="76"/>
      <c r="BX45" s="76"/>
      <c r="BY45" s="76"/>
      <c r="BZ45" s="76"/>
      <c r="CA45" s="76"/>
      <c r="CB45" s="76"/>
      <c r="CC45" s="76"/>
      <c r="CD45" s="76"/>
      <c r="CE45" s="76"/>
      <c r="CF45" s="76"/>
      <c r="CG45" s="76"/>
      <c r="CH45" s="76"/>
      <c r="CI45" s="76"/>
      <c r="CJ45" s="76"/>
      <c r="CK45" s="76"/>
      <c r="CL45" s="76"/>
      <c r="CM45" s="76"/>
      <c r="CN45" s="76"/>
      <c r="CO45" s="76"/>
      <c r="CP45" s="76"/>
      <c r="CQ45" s="76"/>
      <c r="CR45" s="76"/>
      <c r="CS45" s="76"/>
      <c r="CT45" s="76"/>
      <c r="CU45" s="76"/>
      <c r="CV45" s="76"/>
      <c r="CW45" s="76"/>
      <c r="CX45" s="76"/>
      <c r="CY45" s="76"/>
      <c r="CZ45" s="76"/>
      <c r="DA45" s="76"/>
    </row>
    <row r="46" spans="1:105" s="36" customFormat="1" ht="45" customHeight="1" x14ac:dyDescent="0.2">
      <c r="F46" s="36" t="s">
        <v>305</v>
      </c>
      <c r="V46" s="77" t="s">
        <v>306</v>
      </c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</row>
    <row r="47" spans="1:105" ht="60" customHeight="1" x14ac:dyDescent="0.25">
      <c r="V47" s="77" t="s">
        <v>307</v>
      </c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</row>
  </sheetData>
  <mergeCells count="332">
    <mergeCell ref="A1:DA1"/>
    <mergeCell ref="A2:DA2"/>
    <mergeCell ref="A3:AI4"/>
    <mergeCell ref="AJ3:AY4"/>
    <mergeCell ref="AZ3:BQ3"/>
    <mergeCell ref="BR3:CI3"/>
    <mergeCell ref="CJ3:DA3"/>
    <mergeCell ref="AZ4:BH4"/>
    <mergeCell ref="BI4:BQ4"/>
    <mergeCell ref="BR4:BZ4"/>
    <mergeCell ref="CA4:CI4"/>
    <mergeCell ref="CJ4:CR4"/>
    <mergeCell ref="CS4:DA4"/>
    <mergeCell ref="A5:F5"/>
    <mergeCell ref="G5:AI5"/>
    <mergeCell ref="AJ5:AY5"/>
    <mergeCell ref="AZ5:BH5"/>
    <mergeCell ref="BI5:BQ5"/>
    <mergeCell ref="BR5:BZ5"/>
    <mergeCell ref="CA5:CI5"/>
    <mergeCell ref="CJ5:CR5"/>
    <mergeCell ref="CS5:DA5"/>
    <mergeCell ref="A6:F6"/>
    <mergeCell ref="G6:AI6"/>
    <mergeCell ref="AJ6:AY6"/>
    <mergeCell ref="AZ6:BH6"/>
    <mergeCell ref="BI6:BQ6"/>
    <mergeCell ref="BR6:BZ6"/>
    <mergeCell ref="CA6:CI6"/>
    <mergeCell ref="CJ6:CR6"/>
    <mergeCell ref="CS6:DA6"/>
    <mergeCell ref="A7:F7"/>
    <mergeCell ref="G7:AI7"/>
    <mergeCell ref="AJ7:AY7"/>
    <mergeCell ref="AZ7:BH7"/>
    <mergeCell ref="BI7:BQ7"/>
    <mergeCell ref="BR7:BZ7"/>
    <mergeCell ref="CA7:CI7"/>
    <mergeCell ref="CJ7:CR7"/>
    <mergeCell ref="CS7:DA7"/>
    <mergeCell ref="CA8:CI8"/>
    <mergeCell ref="CJ8:CR8"/>
    <mergeCell ref="CS8:DA8"/>
    <mergeCell ref="A9:F9"/>
    <mergeCell ref="G9:AI9"/>
    <mergeCell ref="AJ9:AY9"/>
    <mergeCell ref="AZ9:BH9"/>
    <mergeCell ref="BI9:BQ9"/>
    <mergeCell ref="BR9:BZ9"/>
    <mergeCell ref="CA9:CI9"/>
    <mergeCell ref="A8:F8"/>
    <mergeCell ref="G8:AI8"/>
    <mergeCell ref="AJ8:AY8"/>
    <mergeCell ref="AZ8:BH8"/>
    <mergeCell ref="BI8:BQ8"/>
    <mergeCell ref="BR8:BZ8"/>
    <mergeCell ref="CJ9:CR9"/>
    <mergeCell ref="CS9:DA9"/>
    <mergeCell ref="A10:F10"/>
    <mergeCell ref="G10:AI10"/>
    <mergeCell ref="AJ10:AY10"/>
    <mergeCell ref="AZ10:BH10"/>
    <mergeCell ref="BI10:BQ10"/>
    <mergeCell ref="BR10:BZ10"/>
    <mergeCell ref="CA10:CI10"/>
    <mergeCell ref="CJ10:CR10"/>
    <mergeCell ref="CS10:DA10"/>
    <mergeCell ref="A11:F11"/>
    <mergeCell ref="G11:AI11"/>
    <mergeCell ref="AJ11:AY11"/>
    <mergeCell ref="AZ11:BH11"/>
    <mergeCell ref="BI11:BQ11"/>
    <mergeCell ref="BR11:BZ11"/>
    <mergeCell ref="CA11:CI11"/>
    <mergeCell ref="CJ11:CR11"/>
    <mergeCell ref="CS11:DA11"/>
    <mergeCell ref="CA12:CI12"/>
    <mergeCell ref="CJ12:CR12"/>
    <mergeCell ref="CS12:DA12"/>
    <mergeCell ref="A13:F13"/>
    <mergeCell ref="G13:AI13"/>
    <mergeCell ref="AJ13:AY13"/>
    <mergeCell ref="AZ13:BH13"/>
    <mergeCell ref="BI13:BQ13"/>
    <mergeCell ref="BR13:BZ13"/>
    <mergeCell ref="CA13:CI13"/>
    <mergeCell ref="A12:F12"/>
    <mergeCell ref="G12:AI12"/>
    <mergeCell ref="AJ12:AY12"/>
    <mergeCell ref="AZ12:BH12"/>
    <mergeCell ref="BI12:BQ12"/>
    <mergeCell ref="BR12:BZ12"/>
    <mergeCell ref="CJ13:CR13"/>
    <mergeCell ref="CS13:DA13"/>
    <mergeCell ref="A14:F14"/>
    <mergeCell ref="G14:AI14"/>
    <mergeCell ref="AJ14:AY14"/>
    <mergeCell ref="AZ14:BH14"/>
    <mergeCell ref="BI14:BQ14"/>
    <mergeCell ref="BR14:BZ14"/>
    <mergeCell ref="CA14:CI14"/>
    <mergeCell ref="CJ14:CR14"/>
    <mergeCell ref="CS14:DA14"/>
    <mergeCell ref="A15:F15"/>
    <mergeCell ref="G15:AI15"/>
    <mergeCell ref="AJ15:AY15"/>
    <mergeCell ref="AZ15:BH15"/>
    <mergeCell ref="BI15:BQ15"/>
    <mergeCell ref="BR15:BZ15"/>
    <mergeCell ref="CA15:CI15"/>
    <mergeCell ref="CJ15:CR15"/>
    <mergeCell ref="CS15:DA15"/>
    <mergeCell ref="CA16:CI16"/>
    <mergeCell ref="CJ16:CR16"/>
    <mergeCell ref="CS16:DA16"/>
    <mergeCell ref="A17:F17"/>
    <mergeCell ref="G17:AI17"/>
    <mergeCell ref="AJ17:AY17"/>
    <mergeCell ref="AZ17:BH17"/>
    <mergeCell ref="BI17:BQ17"/>
    <mergeCell ref="BR17:BZ17"/>
    <mergeCell ref="CA17:CI17"/>
    <mergeCell ref="A16:F16"/>
    <mergeCell ref="G16:AI16"/>
    <mergeCell ref="AJ16:AY16"/>
    <mergeCell ref="AZ16:BH16"/>
    <mergeCell ref="BI16:BQ16"/>
    <mergeCell ref="BR16:BZ16"/>
    <mergeCell ref="CJ17:CR17"/>
    <mergeCell ref="CS17:DA17"/>
    <mergeCell ref="A18:F18"/>
    <mergeCell ref="G18:AI18"/>
    <mergeCell ref="AJ18:AY18"/>
    <mergeCell ref="AZ18:BH18"/>
    <mergeCell ref="BI18:BQ18"/>
    <mergeCell ref="BR18:BZ18"/>
    <mergeCell ref="CA18:CI18"/>
    <mergeCell ref="CJ18:CR18"/>
    <mergeCell ref="CS18:DA18"/>
    <mergeCell ref="A19:F19"/>
    <mergeCell ref="G19:AI19"/>
    <mergeCell ref="AJ19:AY19"/>
    <mergeCell ref="AZ19:BH19"/>
    <mergeCell ref="BI19:BQ19"/>
    <mergeCell ref="BR19:BZ19"/>
    <mergeCell ref="CA19:CI19"/>
    <mergeCell ref="CJ19:CR19"/>
    <mergeCell ref="CS19:DA19"/>
    <mergeCell ref="CA20:CI20"/>
    <mergeCell ref="CJ20:CR20"/>
    <mergeCell ref="CS20:DA20"/>
    <mergeCell ref="A21:F21"/>
    <mergeCell ref="G21:AI21"/>
    <mergeCell ref="AJ21:AY21"/>
    <mergeCell ref="AZ21:BH21"/>
    <mergeCell ref="BI21:BQ21"/>
    <mergeCell ref="BR21:BZ21"/>
    <mergeCell ref="CA21:CI21"/>
    <mergeCell ref="A20:F20"/>
    <mergeCell ref="G20:AI20"/>
    <mergeCell ref="AJ20:AY20"/>
    <mergeCell ref="AZ20:BH20"/>
    <mergeCell ref="BI20:BQ20"/>
    <mergeCell ref="BR20:BZ20"/>
    <mergeCell ref="CJ21:CR21"/>
    <mergeCell ref="CS21:DA21"/>
    <mergeCell ref="A22:F22"/>
    <mergeCell ref="G22:AI22"/>
    <mergeCell ref="AJ22:AY22"/>
    <mergeCell ref="AZ22:BH22"/>
    <mergeCell ref="BI22:BQ22"/>
    <mergeCell ref="BR22:BZ22"/>
    <mergeCell ref="CA22:CI22"/>
    <mergeCell ref="CJ22:CR22"/>
    <mergeCell ref="CS22:DA22"/>
    <mergeCell ref="A23:F23"/>
    <mergeCell ref="G23:AI23"/>
    <mergeCell ref="AJ23:AY23"/>
    <mergeCell ref="AZ23:BH23"/>
    <mergeCell ref="BI23:BQ23"/>
    <mergeCell ref="BR23:BZ23"/>
    <mergeCell ref="CA23:CI23"/>
    <mergeCell ref="CJ23:CR23"/>
    <mergeCell ref="CS23:DA23"/>
    <mergeCell ref="CA24:CI24"/>
    <mergeCell ref="CJ24:CR24"/>
    <mergeCell ref="CS24:DA24"/>
    <mergeCell ref="A25:F25"/>
    <mergeCell ref="G25:AI25"/>
    <mergeCell ref="AJ25:AY25"/>
    <mergeCell ref="AZ25:BH25"/>
    <mergeCell ref="BI25:BQ25"/>
    <mergeCell ref="BR25:BZ25"/>
    <mergeCell ref="CA25:CI25"/>
    <mergeCell ref="A24:F24"/>
    <mergeCell ref="G24:AI24"/>
    <mergeCell ref="AJ24:AY24"/>
    <mergeCell ref="AZ24:BH24"/>
    <mergeCell ref="BI24:BQ24"/>
    <mergeCell ref="BR24:BZ24"/>
    <mergeCell ref="CJ25:CR25"/>
    <mergeCell ref="CS25:DA25"/>
    <mergeCell ref="A26:F26"/>
    <mergeCell ref="G26:AI26"/>
    <mergeCell ref="AJ26:AY26"/>
    <mergeCell ref="AZ26:BH26"/>
    <mergeCell ref="BI26:BQ26"/>
    <mergeCell ref="BR26:BZ26"/>
    <mergeCell ref="CA26:CI26"/>
    <mergeCell ref="CJ26:CR26"/>
    <mergeCell ref="CS26:DA26"/>
    <mergeCell ref="A27:F27"/>
    <mergeCell ref="G27:AI27"/>
    <mergeCell ref="AJ27:AY27"/>
    <mergeCell ref="AZ27:BH27"/>
    <mergeCell ref="BI27:BQ27"/>
    <mergeCell ref="BR27:BZ27"/>
    <mergeCell ref="CA27:CI27"/>
    <mergeCell ref="CJ27:CR27"/>
    <mergeCell ref="CS27:DA27"/>
    <mergeCell ref="CA28:CI28"/>
    <mergeCell ref="CJ28:CR28"/>
    <mergeCell ref="CS28:DA28"/>
    <mergeCell ref="A29:F29"/>
    <mergeCell ref="G29:AI29"/>
    <mergeCell ref="AJ29:AY29"/>
    <mergeCell ref="AZ29:BH29"/>
    <mergeCell ref="BI29:BQ29"/>
    <mergeCell ref="BR29:BZ29"/>
    <mergeCell ref="CA29:CI29"/>
    <mergeCell ref="A28:F28"/>
    <mergeCell ref="G28:AI28"/>
    <mergeCell ref="AJ28:AY28"/>
    <mergeCell ref="AZ28:BH28"/>
    <mergeCell ref="BI28:BQ28"/>
    <mergeCell ref="BR28:BZ28"/>
    <mergeCell ref="CJ29:CR29"/>
    <mergeCell ref="CS29:DA29"/>
    <mergeCell ref="A30:F30"/>
    <mergeCell ref="G30:AI30"/>
    <mergeCell ref="AJ30:AY30"/>
    <mergeCell ref="AZ30:BH30"/>
    <mergeCell ref="BI30:BQ30"/>
    <mergeCell ref="BR30:BZ30"/>
    <mergeCell ref="CA30:CI30"/>
    <mergeCell ref="CJ30:CR30"/>
    <mergeCell ref="CS30:DA30"/>
    <mergeCell ref="A31:F31"/>
    <mergeCell ref="G31:AI31"/>
    <mergeCell ref="AJ31:AY31"/>
    <mergeCell ref="AZ31:BH31"/>
    <mergeCell ref="BI31:BQ31"/>
    <mergeCell ref="BR31:BZ31"/>
    <mergeCell ref="CA31:CI31"/>
    <mergeCell ref="CJ31:CR31"/>
    <mergeCell ref="CS31:DA31"/>
    <mergeCell ref="CA32:CI32"/>
    <mergeCell ref="CJ32:CR32"/>
    <mergeCell ref="CS32:DA32"/>
    <mergeCell ref="A33:F33"/>
    <mergeCell ref="G33:AI33"/>
    <mergeCell ref="AJ33:AY33"/>
    <mergeCell ref="AZ33:BH33"/>
    <mergeCell ref="BI33:BQ33"/>
    <mergeCell ref="BR33:BZ33"/>
    <mergeCell ref="CA33:CI33"/>
    <mergeCell ref="A32:F32"/>
    <mergeCell ref="G32:AI32"/>
    <mergeCell ref="AJ32:AY32"/>
    <mergeCell ref="AZ32:BH32"/>
    <mergeCell ref="BI32:BQ32"/>
    <mergeCell ref="BR32:BZ32"/>
    <mergeCell ref="CJ33:CR33"/>
    <mergeCell ref="CS33:DA33"/>
    <mergeCell ref="A34:F34"/>
    <mergeCell ref="G34:AI34"/>
    <mergeCell ref="AJ34:AY34"/>
    <mergeCell ref="AZ34:BH34"/>
    <mergeCell ref="BI34:BQ34"/>
    <mergeCell ref="BR34:BZ34"/>
    <mergeCell ref="CA34:CI34"/>
    <mergeCell ref="CJ34:CR34"/>
    <mergeCell ref="CS34:DA34"/>
    <mergeCell ref="A35:F35"/>
    <mergeCell ref="G35:AI35"/>
    <mergeCell ref="AJ35:AY35"/>
    <mergeCell ref="AZ35:BH35"/>
    <mergeCell ref="BI35:BQ35"/>
    <mergeCell ref="BR35:BZ35"/>
    <mergeCell ref="CA35:CI35"/>
    <mergeCell ref="CJ35:CR35"/>
    <mergeCell ref="CS35:DA35"/>
    <mergeCell ref="CA36:CI36"/>
    <mergeCell ref="CJ36:CR36"/>
    <mergeCell ref="CS36:DA36"/>
    <mergeCell ref="A37:F37"/>
    <mergeCell ref="G37:AI37"/>
    <mergeCell ref="AJ37:AY37"/>
    <mergeCell ref="AZ37:BH37"/>
    <mergeCell ref="BI37:BQ37"/>
    <mergeCell ref="BR37:BZ37"/>
    <mergeCell ref="CA37:CI37"/>
    <mergeCell ref="A36:F36"/>
    <mergeCell ref="G36:AI36"/>
    <mergeCell ref="AJ36:AY36"/>
    <mergeCell ref="AZ36:BH36"/>
    <mergeCell ref="BI36:BQ36"/>
    <mergeCell ref="BR36:BZ36"/>
    <mergeCell ref="CJ37:CR37"/>
    <mergeCell ref="CS37:DA37"/>
    <mergeCell ref="A38:F38"/>
    <mergeCell ref="G38:AI38"/>
    <mergeCell ref="AJ38:AY38"/>
    <mergeCell ref="AZ38:BH38"/>
    <mergeCell ref="BI38:BQ38"/>
    <mergeCell ref="BR38:BZ38"/>
    <mergeCell ref="CA38:CI38"/>
    <mergeCell ref="CJ38:CR38"/>
    <mergeCell ref="A40:DA40"/>
    <mergeCell ref="A45:DA45"/>
    <mergeCell ref="V46:DA46"/>
    <mergeCell ref="V47:DA47"/>
    <mergeCell ref="CS38:DA38"/>
    <mergeCell ref="A39:F39"/>
    <mergeCell ref="G39:AI39"/>
    <mergeCell ref="AJ39:AY39"/>
    <mergeCell ref="AZ39:BH39"/>
    <mergeCell ref="BI39:BQ39"/>
    <mergeCell ref="BR39:BZ39"/>
    <mergeCell ref="CA39:CI39"/>
    <mergeCell ref="CJ39:CR39"/>
    <mergeCell ref="CS39:DA39"/>
  </mergeCells>
  <printOptions horizontalCentered="1"/>
  <pageMargins left="0.98425196850393704" right="0.11811023622047245" top="0.59055118110236227" bottom="0.39370078740157483" header="0.19685039370078741" footer="0.19685039370078741"/>
  <pageSetup paperSize="9" scale="67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4</vt:i4>
      </vt:variant>
    </vt:vector>
  </HeadingPairs>
  <TitlesOfParts>
    <vt:vector size="6" baseType="lpstr">
      <vt:lpstr>стр.1_9</vt:lpstr>
      <vt:lpstr>стр.10_12</vt:lpstr>
      <vt:lpstr>стр.1_9!Заголовки_для_печати</vt:lpstr>
      <vt:lpstr>стр.10_12!Заголовки_для_печати</vt:lpstr>
      <vt:lpstr>стр.1_9!Область_печати</vt:lpstr>
      <vt:lpstr>стр.10_12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Басова Людмила Геннадьевна</dc:creator>
  <cp:lastModifiedBy>Басова Людмила Геннадьевна</cp:lastModifiedBy>
  <dcterms:created xsi:type="dcterms:W3CDTF">2026-05-06T11:55:37Z</dcterms:created>
  <dcterms:modified xsi:type="dcterms:W3CDTF">2026-05-06T12:10:33Z</dcterms:modified>
</cp:coreProperties>
</file>